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Virginia</v>
      </c>
      <c r="C1" t="str">
        <f>INDEX(About!$G:$G,MATCH(B1,About!$H:$H,0))</f>
        <v>VA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9.8006118387068769E-2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0199388161293126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070747405999999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087002580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082661863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054891995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058843626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068585527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078467051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08699416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095702691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10176597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106878153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113141538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119204825999999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125337924999999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131401211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1376645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142915051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148165506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15341596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158796704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164047161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168594627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173218127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178041724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18266522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18721269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191906002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196659788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201353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205900566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2105240669999997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.831170675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.818719696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.818496988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.817717511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.817995896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.818496988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.8054845250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.805874263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.806375355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.806709416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.8069878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.8074796439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.807892595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.808384440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.808876281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.809233556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.809233556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.809233556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.809233556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.809233556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.809233556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.808194010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.807075574000000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.8060360269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.804917590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.803822364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.8027039279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.801664381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.800624834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.799506398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.7984111739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184915376000000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427417928000000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57781249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6989940280000004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814850488000001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073187976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119260252999999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2850616560000008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357653910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406711790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473943288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520614118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54919616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584202871000000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622184075000000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6592710329999996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6914998500000005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731719862999999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7889386020000009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846745572999998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907452528000001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966397138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0235421490000007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0783381580000002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1383839379999996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202346035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2672872120000003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3318367600000007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396508395000000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460824866999998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525925390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76526524299999998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74281563100000003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72530618299999994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702856570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6848968810000000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66738743200000006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64942774199999997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63146805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6139586040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59599891400000005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5829793880000000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56950962000000005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55200017300000004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3853040500000005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255108790000000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120411120000000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499021584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48600206000000001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47702221500000003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4640026890000000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455473085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4420033170000000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4334737140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420003946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41147434299999996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40294473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394415136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38543529099999996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376905686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368376083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36388616099999999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2.4246022840000001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2.9306575100000001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3.3462187220000001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3.1479397699999998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2.7819005830000001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2.522660057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2.5521450890000001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2.5009161359999998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2.464457898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2.3980866000000001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2.3060855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2.28773432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2.2952616959999999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2.24742521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2.233112626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2.2309996089999999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2.2507306310000001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2.2670648280000001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2.3100682450000001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2.3020868239999999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2.329489490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2.3119634429999998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2.3164300619999998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2.3170414510000001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2.305758967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2.288569265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2.2983889359999998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2.300986929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2.313465621000000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2.392621305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2.4036634800000001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.950471683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895694554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907519533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.939326531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.955231291999999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.984320912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.9906166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.989344951000000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.99344743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0026494819999998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010834898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016714914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021310579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027455788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033080068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035999583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04466241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053592972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066233574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078112014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0921578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1027608180000001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119889396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138195264999999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155587774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171166808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189196135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2077407139999998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229338981000000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250040915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275059447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00504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0051199999999999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0051199999999999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0051199999999999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0051199999999999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0052000000000001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0052000000000001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0052000000000001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00528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00528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00528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0053599999999999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0053599999999999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0053599999999999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0054400000000001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0054400000000001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0054400000000001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0054400000000001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0055100000000001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0055100000000001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0055100000000001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00559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00559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00559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00559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0056699999999999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0056699999999999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0056699999999999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0057500000000001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0057500000000001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0057500000000001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3.677357816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3.7251050159999997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3.7529076040000002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3.7675978210000003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3.7866958359999998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3.806424734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3.826638046999999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3.8456310079999998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3.8654559809999998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3.8857682990000004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3.9080925879999997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3.927278509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3.94674681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3.96730806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3.989548235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4.0118204660000005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4.0331766140000003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4.05533375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4.077826183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4.1005828319999997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4.1225100479999996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4.1355034450000003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4.1502416640000002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4.1649857400000005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4.179378249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4.1943555200000002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4.210192898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4.227470832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4.244491097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4.263169531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4.2821584379999997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76666568199999996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770629727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77378167200000003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777165258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780213551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783597137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7870100179999999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790132669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7935162539999999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7966389050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80002249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803406077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80626779300000007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80965137900000006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8133251940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816447845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8195704959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82324431100000006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8263669620000000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8297505480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8331634279999999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83654701399999998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8399598939999999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8433434799999999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846466131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84987901099999996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8532625969999999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85693641200000004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86008835699999997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8634719430000000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86714575900000002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3799769133054487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405261416426744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4017082600301247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3791320812913024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3824580781593589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3904921849424792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4111008237842095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4178234669876657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4249735111008734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429927079425525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4340927566729058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4388157500195877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4436664226640419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4484876172665353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4532446241306853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4579547681720664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461961356415453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4659608816160377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4699533639535469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4738193199195273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477797788977109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482563904244927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4874541905044805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4921993466772057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4970780391619511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5017796844619238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50669944090924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5113688912214964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516204454357096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5209978871966414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525728459086251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22829896239.99998</v>
      </c>
      <c r="F27" s="71">
        <f>SUMIFS(F$8:F$19,$C$8:$C$19,$C27,$D$8:$D$19,$D27)/IF($D27="CH4",About!$A$67,IF($D27="N2O",About!$A$69,1))*10^12</f>
        <v>123480103239.99998</v>
      </c>
      <c r="G27" s="71">
        <f>SUMIFS(G$8:G$19,$C$8:$C$19,$C27,$D$8:$D$19,$D27)/IF($D27="CH4",About!$A$67,IF($D27="N2O",About!$A$69,1))*10^12</f>
        <v>123306474559.99998</v>
      </c>
      <c r="H27" s="71">
        <f>SUMIFS(H$8:H$19,$C$8:$C$19,$C27,$D$8:$D$19,$D27)/IF($D27="CH4",About!$A$67,IF($D27="N2O",About!$A$69,1))*10^12</f>
        <v>122195679800.00002</v>
      </c>
      <c r="I27" s="71">
        <f>SUMIFS(I$8:I$19,$C$8:$C$19,$C27,$D$8:$D$19,$D27)/IF($D27="CH4",About!$A$67,IF($D27="N2O",About!$A$69,1))*10^12</f>
        <v>122353745080</v>
      </c>
      <c r="J27" s="71">
        <f>SUMIFS(J$8:J$19,$C$8:$C$19,$C27,$D$8:$D$19,$D27)/IF($D27="CH4",About!$A$67,IF($D27="N2O",About!$A$69,1))*10^12</f>
        <v>122743421119.99998</v>
      </c>
      <c r="K27" s="71">
        <f>SUMIFS(K$8:K$19,$C$8:$C$19,$C27,$D$8:$D$19,$D27)/IF($D27="CH4",About!$A$67,IF($D27="N2O",About!$A$69,1))*10^12</f>
        <v>123138682040</v>
      </c>
      <c r="L27" s="71">
        <f>SUMIFS(L$8:L$19,$C$8:$C$19,$C27,$D$8:$D$19,$D27)/IF($D27="CH4",About!$A$67,IF($D27="N2O",About!$A$69,1))*10^12</f>
        <v>123479766400.00002</v>
      </c>
      <c r="M27" s="71">
        <f>SUMIFS(M$8:M$19,$C$8:$C$19,$C27,$D$8:$D$19,$D27)/IF($D27="CH4",About!$A$67,IF($D27="N2O",About!$A$69,1))*10^12</f>
        <v>123828107640</v>
      </c>
      <c r="N27" s="71">
        <f>SUMIFS(N$8:N$19,$C$8:$C$19,$C27,$D$8:$D$19,$D27)/IF($D27="CH4",About!$A$67,IF($D27="N2O",About!$A$69,1))*10^12</f>
        <v>124070639120</v>
      </c>
      <c r="O27" s="71">
        <f>SUMIFS(O$8:O$19,$C$8:$C$19,$C27,$D$8:$D$19,$D27)/IF($D27="CH4",About!$A$67,IF($D27="N2O",About!$A$69,1))*10^12</f>
        <v>124275126160</v>
      </c>
      <c r="P27" s="71">
        <f>SUMIFS(P$8:P$19,$C$8:$C$19,$C27,$D$8:$D$19,$D27)/IF($D27="CH4",About!$A$67,IF($D27="N2O",About!$A$69,1))*10^12</f>
        <v>124525661560</v>
      </c>
      <c r="Q27" s="71">
        <f>SUMIFS(Q$8:Q$19,$C$8:$C$19,$C27,$D$8:$D$19,$D27)/IF($D27="CH4",About!$A$67,IF($D27="N2O",About!$A$69,1))*10^12</f>
        <v>124768193039.99998</v>
      </c>
      <c r="R27" s="71">
        <f>SUMIFS(R$8:R$19,$C$8:$C$19,$C27,$D$8:$D$19,$D27)/IF($D27="CH4",About!$A$67,IF($D27="N2O",About!$A$69,1))*10^12</f>
        <v>125013516999.99998</v>
      </c>
      <c r="S27" s="71">
        <f>SUMIFS(S$8:S$19,$C$8:$C$19,$C27,$D$8:$D$19,$D27)/IF($D27="CH4",About!$A$67,IF($D27="N2O",About!$A$69,1))*10^12</f>
        <v>125256048480</v>
      </c>
      <c r="T27" s="71">
        <f>SUMIFS(T$8:T$19,$C$8:$C$19,$C27,$D$8:$D$19,$D27)/IF($D27="CH4",About!$A$67,IF($D27="N2O",About!$A$69,1))*10^12</f>
        <v>125506583839.99998</v>
      </c>
      <c r="U27" s="71">
        <f>SUMIFS(U$8:U$19,$C$8:$C$19,$C27,$D$8:$D$19,$D27)/IF($D27="CH4",About!$A$67,IF($D27="N2O",About!$A$69,1))*10^12</f>
        <v>125716602079.99998</v>
      </c>
      <c r="V27" s="71">
        <f>SUMIFS(V$8:V$19,$C$8:$C$19,$C27,$D$8:$D$19,$D27)/IF($D27="CH4",About!$A$67,IF($D27="N2O",About!$A$69,1))*10^12</f>
        <v>125926620279.99998</v>
      </c>
      <c r="W27" s="71">
        <f>SUMIFS(W$8:W$19,$C$8:$C$19,$C27,$D$8:$D$19,$D27)/IF($D27="CH4",About!$A$67,IF($D27="N2O",About!$A$69,1))*10^12</f>
        <v>126136638520.00002</v>
      </c>
      <c r="X27" s="71">
        <f>SUMIFS(X$8:X$19,$C$8:$C$19,$C27,$D$8:$D$19,$D27)/IF($D27="CH4",About!$A$67,IF($D27="N2O",About!$A$69,1))*10^12</f>
        <v>126351868200</v>
      </c>
      <c r="Y27" s="71">
        <f>SUMIFS(Y$8:Y$19,$C$8:$C$19,$C27,$D$8:$D$19,$D27)/IF($D27="CH4",About!$A$67,IF($D27="N2O",About!$A$69,1))*10^12</f>
        <v>126561886440</v>
      </c>
      <c r="Z27" s="71">
        <f>SUMIFS(Z$8:Z$19,$C$8:$C$19,$C27,$D$8:$D$19,$D27)/IF($D27="CH4",About!$A$67,IF($D27="N2O",About!$A$69,1))*10^12</f>
        <v>126743785080</v>
      </c>
      <c r="AA27" s="71">
        <f>SUMIFS(AA$8:AA$19,$C$8:$C$19,$C27,$D$8:$D$19,$D27)/IF($D27="CH4",About!$A$67,IF($D27="N2O",About!$A$69,1))*10^12</f>
        <v>126928725080</v>
      </c>
      <c r="AB27" s="71">
        <f>SUMIFS(AB$8:AB$19,$C$8:$C$19,$C27,$D$8:$D$19,$D27)/IF($D27="CH4",About!$A$67,IF($D27="N2O",About!$A$69,1))*10^12</f>
        <v>127121669000</v>
      </c>
      <c r="AC27" s="71">
        <f>SUMIFS(AC$8:AC$19,$C$8:$C$19,$C27,$D$8:$D$19,$D27)/IF($D27="CH4",About!$A$67,IF($D27="N2O",About!$A$69,1))*10^12</f>
        <v>127306609000.00002</v>
      </c>
      <c r="AD27" s="71">
        <f>SUMIFS(AD$8:AD$19,$C$8:$C$19,$C27,$D$8:$D$19,$D27)/IF($D27="CH4",About!$A$67,IF($D27="N2O",About!$A$69,1))*10^12</f>
        <v>127488507640</v>
      </c>
      <c r="AE27" s="71">
        <f>SUMIFS(AE$8:AE$19,$C$8:$C$19,$C27,$D$8:$D$19,$D27)/IF($D27="CH4",About!$A$67,IF($D27="N2O",About!$A$69,1))*10^12</f>
        <v>127676240080</v>
      </c>
      <c r="AF27" s="71">
        <f>SUMIFS(AF$8:AF$19,$C$8:$C$19,$C27,$D$8:$D$19,$D27)/IF($D27="CH4",About!$A$67,IF($D27="N2O",About!$A$69,1))*10^12</f>
        <v>127866391559.99998</v>
      </c>
      <c r="AG27" s="71">
        <f>SUMIFS(AG$8:AG$19,$C$8:$C$19,$C27,$D$8:$D$19,$D27)/IF($D27="CH4",About!$A$67,IF($D27="N2O",About!$A$69,1))*10^12</f>
        <v>128054123999.99998</v>
      </c>
      <c r="AH27" s="71">
        <f>SUMIFS(AH$8:AH$19,$C$8:$C$19,$C27,$D$8:$D$19,$D27)/IF($D27="CH4",About!$A$67,IF($D27="N2O",About!$A$69,1))*10^12</f>
        <v>128236022640</v>
      </c>
      <c r="AI27" s="71">
        <f>SUMIFS(AI$8:AI$19,$C$8:$C$19,$C27,$D$8:$D$19,$D27)/IF($D27="CH4",About!$A$67,IF($D27="N2O",About!$A$69,1))*10^12</f>
        <v>12842096268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9500572734.8993301</v>
      </c>
      <c r="F28" s="71">
        <f>SUMIFS(F$8:F$19,$C$8:$C$19,$C28,$D$8:$D$19,$D28)/IF($D28="CH4",About!$A$67,IF($D28="N2O",About!$A$69,1))*10^12</f>
        <v>9458790926.1744957</v>
      </c>
      <c r="G28" s="71">
        <f>SUMIFS(G$8:G$19,$C$8:$C$19,$C28,$D$8:$D$19,$D28)/IF($D28="CH4",About!$A$67,IF($D28="N2O",About!$A$69,1))*10^12</f>
        <v>9458043587.2483215</v>
      </c>
      <c r="H28" s="71">
        <f>SUMIFS(H$8:H$19,$C$8:$C$19,$C28,$D$8:$D$19,$D28)/IF($D28="CH4",About!$A$67,IF($D28="N2O",About!$A$69,1))*10^12</f>
        <v>9455427892.6174488</v>
      </c>
      <c r="I28" s="71">
        <f>SUMIFS(I$8:I$19,$C$8:$C$19,$C28,$D$8:$D$19,$D28)/IF($D28="CH4",About!$A$67,IF($D28="N2O",About!$A$69,1))*10^12</f>
        <v>9456362070.4697971</v>
      </c>
      <c r="J28" s="71">
        <f>SUMIFS(J$8:J$19,$C$8:$C$19,$C28,$D$8:$D$19,$D28)/IF($D28="CH4",About!$A$67,IF($D28="N2O",About!$A$69,1))*10^12</f>
        <v>9458043587.2483215</v>
      </c>
      <c r="K28" s="71">
        <f>SUMIFS(K$8:K$19,$C$8:$C$19,$C28,$D$8:$D$19,$D28)/IF($D28="CH4",About!$A$67,IF($D28="N2O",About!$A$69,1))*10^12</f>
        <v>9414377600.6711407</v>
      </c>
      <c r="L28" s="71">
        <f>SUMIFS(L$8:L$19,$C$8:$C$19,$C28,$D$8:$D$19,$D28)/IF($D28="CH4",About!$A$67,IF($D28="N2O",About!$A$69,1))*10^12</f>
        <v>9415685446.3087254</v>
      </c>
      <c r="M28" s="71">
        <f>SUMIFS(M$8:M$19,$C$8:$C$19,$C28,$D$8:$D$19,$D28)/IF($D28="CH4",About!$A$67,IF($D28="N2O",About!$A$69,1))*10^12</f>
        <v>9417366963.0872478</v>
      </c>
      <c r="N28" s="71">
        <f>SUMIFS(N$8:N$19,$C$8:$C$19,$C28,$D$8:$D$19,$D28)/IF($D28="CH4",About!$A$67,IF($D28="N2O",About!$A$69,1))*10^12</f>
        <v>9418487973.1543636</v>
      </c>
      <c r="O28" s="71">
        <f>SUMIFS(O$8:O$19,$C$8:$C$19,$C28,$D$8:$D$19,$D28)/IF($D28="CH4",About!$A$67,IF($D28="N2O",About!$A$69,1))*10^12</f>
        <v>9419422151.0067101</v>
      </c>
      <c r="P28" s="71">
        <f>SUMIFS(P$8:P$19,$C$8:$C$19,$C28,$D$8:$D$19,$D28)/IF($D28="CH4",About!$A$67,IF($D28="N2O",About!$A$69,1))*10^12</f>
        <v>9421072630.8724823</v>
      </c>
      <c r="Q28" s="71">
        <f>SUMIFS(Q$8:Q$19,$C$8:$C$19,$C28,$D$8:$D$19,$D28)/IF($D28="CH4",About!$A$67,IF($D28="N2O",About!$A$69,1))*10^12</f>
        <v>9422458375.8389263</v>
      </c>
      <c r="R28" s="71">
        <f>SUMIFS(R$8:R$19,$C$8:$C$19,$C28,$D$8:$D$19,$D28)/IF($D28="CH4",About!$A$67,IF($D28="N2O",About!$A$69,1))*10^12</f>
        <v>9424108859.0604038</v>
      </c>
      <c r="S28" s="71">
        <f>SUMIFS(S$8:S$19,$C$8:$C$19,$C28,$D$8:$D$19,$D28)/IF($D28="CH4",About!$A$67,IF($D28="N2O",About!$A$69,1))*10^12</f>
        <v>9425759335.5704689</v>
      </c>
      <c r="T28" s="71">
        <f>SUMIFS(T$8:T$19,$C$8:$C$19,$C28,$D$8:$D$19,$D28)/IF($D28="CH4",About!$A$67,IF($D28="N2O",About!$A$69,1))*10^12</f>
        <v>9426958244.9664421</v>
      </c>
      <c r="U28" s="71">
        <f>SUMIFS(U$8:U$19,$C$8:$C$19,$C28,$D$8:$D$19,$D28)/IF($D28="CH4",About!$A$67,IF($D28="N2O",About!$A$69,1))*10^12</f>
        <v>9426958244.9664421</v>
      </c>
      <c r="V28" s="71">
        <f>SUMIFS(V$8:V$19,$C$8:$C$19,$C28,$D$8:$D$19,$D28)/IF($D28="CH4",About!$A$67,IF($D28="N2O",About!$A$69,1))*10^12</f>
        <v>9426958244.9664421</v>
      </c>
      <c r="W28" s="71">
        <f>SUMIFS(W$8:W$19,$C$8:$C$19,$C28,$D$8:$D$19,$D28)/IF($D28="CH4",About!$A$67,IF($D28="N2O",About!$A$69,1))*10^12</f>
        <v>9426958244.9664421</v>
      </c>
      <c r="X28" s="71">
        <f>SUMIFS(X$8:X$19,$C$8:$C$19,$C28,$D$8:$D$19,$D28)/IF($D28="CH4",About!$A$67,IF($D28="N2O",About!$A$69,1))*10^12</f>
        <v>9426958244.9664421</v>
      </c>
      <c r="Y28" s="71">
        <f>SUMIFS(Y$8:Y$19,$C$8:$C$19,$C28,$D$8:$D$19,$D28)/IF($D28="CH4",About!$A$67,IF($D28="N2O",About!$A$69,1))*10^12</f>
        <v>9426958244.9664421</v>
      </c>
      <c r="Z28" s="71">
        <f>SUMIFS(Z$8:Z$19,$C$8:$C$19,$C28,$D$8:$D$19,$D28)/IF($D28="CH4",About!$A$67,IF($D28="N2O",About!$A$69,1))*10^12</f>
        <v>9423469835.5704689</v>
      </c>
      <c r="AA28" s="71">
        <f>SUMIFS(AA$8:AA$19,$C$8:$C$19,$C28,$D$8:$D$19,$D28)/IF($D28="CH4",About!$A$67,IF($D28="N2O",About!$A$69,1))*10^12</f>
        <v>9419716691.2751694</v>
      </c>
      <c r="AB28" s="71">
        <f>SUMIFS(AB$8:AB$19,$C$8:$C$19,$C28,$D$8:$D$19,$D28)/IF($D28="CH4",About!$A$67,IF($D28="N2O",About!$A$69,1))*10^12</f>
        <v>9416228278.523489</v>
      </c>
      <c r="AC28" s="71">
        <f>SUMIFS(AC$8:AC$19,$C$8:$C$19,$C28,$D$8:$D$19,$D28)/IF($D28="CH4",About!$A$67,IF($D28="N2O",About!$A$69,1))*10^12</f>
        <v>9412475134.2281876</v>
      </c>
      <c r="AD28" s="71">
        <f>SUMIFS(AD$8:AD$19,$C$8:$C$19,$C28,$D$8:$D$19,$D28)/IF($D28="CH4",About!$A$67,IF($D28="N2O",About!$A$69,1))*10^12</f>
        <v>9408799882.5503349</v>
      </c>
      <c r="AE28" s="71">
        <f>SUMIFS(AE$8:AE$19,$C$8:$C$19,$C28,$D$8:$D$19,$D28)/IF($D28="CH4",About!$A$67,IF($D28="N2O",About!$A$69,1))*10^12</f>
        <v>9405046738.2550316</v>
      </c>
      <c r="AF28" s="71">
        <f>SUMIFS(AF$8:AF$19,$C$8:$C$19,$C28,$D$8:$D$19,$D28)/IF($D28="CH4",About!$A$67,IF($D28="N2O",About!$A$69,1))*10^12</f>
        <v>9401558325.5033569</v>
      </c>
      <c r="AG28" s="71">
        <f>SUMIFS(AG$8:AG$19,$C$8:$C$19,$C28,$D$8:$D$19,$D28)/IF($D28="CH4",About!$A$67,IF($D28="N2O",About!$A$69,1))*10^12</f>
        <v>9398069916.1073818</v>
      </c>
      <c r="AH28" s="71">
        <f>SUMIFS(AH$8:AH$19,$C$8:$C$19,$C28,$D$8:$D$19,$D28)/IF($D28="CH4",About!$A$67,IF($D28="N2O",About!$A$69,1))*10^12</f>
        <v>9394316771.8120804</v>
      </c>
      <c r="AI28" s="71">
        <f>SUMIFS(AI$8:AI$19,$C$8:$C$19,$C28,$D$8:$D$19,$D28)/IF($D28="CH4",About!$A$67,IF($D28="N2O",About!$A$69,1))*10^12</f>
        <v>9390641523.4899311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184915376000</v>
      </c>
      <c r="F29" s="71">
        <f>SUMIFS(F$8:F$19,$C$8:$C$19,$C29,$D$8:$D$19,$D29)/IF($D29="CH4",About!$A$67,IF($D29="N2O",About!$A$69,1))*10^12</f>
        <v>4427417928000.001</v>
      </c>
      <c r="G29" s="71">
        <f>SUMIFS(G$8:G$19,$C$8:$C$19,$C29,$D$8:$D$19,$D29)/IF($D29="CH4",About!$A$67,IF($D29="N2O",About!$A$69,1))*10^12</f>
        <v>4577812496000</v>
      </c>
      <c r="H29" s="71">
        <f>SUMIFS(H$8:H$19,$C$8:$C$19,$C29,$D$8:$D$19,$D29)/IF($D29="CH4",About!$A$67,IF($D29="N2O",About!$A$69,1))*10^12</f>
        <v>4698994028000</v>
      </c>
      <c r="I29" s="71">
        <f>SUMIFS(I$8:I$19,$C$8:$C$19,$C29,$D$8:$D$19,$D29)/IF($D29="CH4",About!$A$67,IF($D29="N2O",About!$A$69,1))*10^12</f>
        <v>4814850488000.001</v>
      </c>
      <c r="J29" s="71">
        <f>SUMIFS(J$8:J$19,$C$8:$C$19,$C29,$D$8:$D$19,$D29)/IF($D29="CH4",About!$A$67,IF($D29="N2O",About!$A$69,1))*10^12</f>
        <v>5073187976999.999</v>
      </c>
      <c r="K29" s="71">
        <f>SUMIFS(K$8:K$19,$C$8:$C$19,$C29,$D$8:$D$19,$D29)/IF($D29="CH4",About!$A$67,IF($D29="N2O",About!$A$69,1))*10^12</f>
        <v>5119260252999.999</v>
      </c>
      <c r="L29" s="71">
        <f>SUMIFS(L$8:L$19,$C$8:$C$19,$C29,$D$8:$D$19,$D29)/IF($D29="CH4",About!$A$67,IF($D29="N2O",About!$A$69,1))*10^12</f>
        <v>5285061656000.001</v>
      </c>
      <c r="M29" s="71">
        <f>SUMIFS(M$8:M$19,$C$8:$C$19,$C29,$D$8:$D$19,$D29)/IF($D29="CH4",About!$A$67,IF($D29="N2O",About!$A$69,1))*10^12</f>
        <v>5357653910999.999</v>
      </c>
      <c r="N29" s="71">
        <f>SUMIFS(N$8:N$19,$C$8:$C$19,$C29,$D$8:$D$19,$D29)/IF($D29="CH4",About!$A$67,IF($D29="N2O",About!$A$69,1))*10^12</f>
        <v>5406711790000</v>
      </c>
      <c r="O29" s="71">
        <f>SUMIFS(O$8:O$19,$C$8:$C$19,$C29,$D$8:$D$19,$D29)/IF($D29="CH4",About!$A$67,IF($D29="N2O",About!$A$69,1))*10^12</f>
        <v>5473943288000</v>
      </c>
      <c r="P29" s="71">
        <f>SUMIFS(P$8:P$19,$C$8:$C$19,$C29,$D$8:$D$19,$D29)/IF($D29="CH4",About!$A$67,IF($D29="N2O",About!$A$69,1))*10^12</f>
        <v>5520614118000.001</v>
      </c>
      <c r="Q29" s="71">
        <f>SUMIFS(Q$8:Q$19,$C$8:$C$19,$C29,$D$8:$D$19,$D29)/IF($D29="CH4",About!$A$67,IF($D29="N2O",About!$A$69,1))*10^12</f>
        <v>5549196160000.001</v>
      </c>
      <c r="R29" s="71">
        <f>SUMIFS(R$8:R$19,$C$8:$C$19,$C29,$D$8:$D$19,$D29)/IF($D29="CH4",About!$A$67,IF($D29="N2O",About!$A$69,1))*10^12</f>
        <v>5584202871000</v>
      </c>
      <c r="S29" s="71">
        <f>SUMIFS(S$8:S$19,$C$8:$C$19,$C29,$D$8:$D$19,$D29)/IF($D29="CH4",About!$A$67,IF($D29="N2O",About!$A$69,1))*10^12</f>
        <v>5622184075000.001</v>
      </c>
      <c r="T29" s="71">
        <f>SUMIFS(T$8:T$19,$C$8:$C$19,$C29,$D$8:$D$19,$D29)/IF($D29="CH4",About!$A$67,IF($D29="N2O",About!$A$69,1))*10^12</f>
        <v>5659271033000</v>
      </c>
      <c r="U29" s="71">
        <f>SUMIFS(U$8:U$19,$C$8:$C$19,$C29,$D$8:$D$19,$D29)/IF($D29="CH4",About!$A$67,IF($D29="N2O",About!$A$69,1))*10^12</f>
        <v>5691499850000</v>
      </c>
      <c r="V29" s="71">
        <f>SUMIFS(V$8:V$19,$C$8:$C$19,$C29,$D$8:$D$19,$D29)/IF($D29="CH4",About!$A$67,IF($D29="N2O",About!$A$69,1))*10^12</f>
        <v>5731719862999.999</v>
      </c>
      <c r="W29" s="71">
        <f>SUMIFS(W$8:W$19,$C$8:$C$19,$C29,$D$8:$D$19,$D29)/IF($D29="CH4",About!$A$67,IF($D29="N2O",About!$A$69,1))*10^12</f>
        <v>5788938602000.001</v>
      </c>
      <c r="X29" s="71">
        <f>SUMIFS(X$8:X$19,$C$8:$C$19,$C29,$D$8:$D$19,$D29)/IF($D29="CH4",About!$A$67,IF($D29="N2O",About!$A$69,1))*10^12</f>
        <v>5846745572999.999</v>
      </c>
      <c r="Y29" s="71">
        <f>SUMIFS(Y$8:Y$19,$C$8:$C$19,$C29,$D$8:$D$19,$D29)/IF($D29="CH4",About!$A$67,IF($D29="N2O",About!$A$69,1))*10^12</f>
        <v>5907452528000.001</v>
      </c>
      <c r="Z29" s="71">
        <f>SUMIFS(Z$8:Z$19,$C$8:$C$19,$C29,$D$8:$D$19,$D29)/IF($D29="CH4",About!$A$67,IF($D29="N2O",About!$A$69,1))*10^12</f>
        <v>5966397138000</v>
      </c>
      <c r="AA29" s="71">
        <f>SUMIFS(AA$8:AA$19,$C$8:$C$19,$C29,$D$8:$D$19,$D29)/IF($D29="CH4",About!$A$67,IF($D29="N2O",About!$A$69,1))*10^12</f>
        <v>6023542149000.001</v>
      </c>
      <c r="AB29" s="71">
        <f>SUMIFS(AB$8:AB$19,$C$8:$C$19,$C29,$D$8:$D$19,$D29)/IF($D29="CH4",About!$A$67,IF($D29="N2O",About!$A$69,1))*10^12</f>
        <v>6078338158000</v>
      </c>
      <c r="AC29" s="71">
        <f>SUMIFS(AC$8:AC$19,$C$8:$C$19,$C29,$D$8:$D$19,$D29)/IF($D29="CH4",About!$A$67,IF($D29="N2O",About!$A$69,1))*10^12</f>
        <v>6138383938000</v>
      </c>
      <c r="AD29" s="71">
        <f>SUMIFS(AD$8:AD$19,$C$8:$C$19,$C29,$D$8:$D$19,$D29)/IF($D29="CH4",About!$A$67,IF($D29="N2O",About!$A$69,1))*10^12</f>
        <v>6202346036000</v>
      </c>
      <c r="AE29" s="71">
        <f>SUMIFS(AE$8:AE$19,$C$8:$C$19,$C29,$D$8:$D$19,$D29)/IF($D29="CH4",About!$A$67,IF($D29="N2O",About!$A$69,1))*10^12</f>
        <v>6267287212000</v>
      </c>
      <c r="AF29" s="71">
        <f>SUMIFS(AF$8:AF$19,$C$8:$C$19,$C29,$D$8:$D$19,$D29)/IF($D29="CH4",About!$A$67,IF($D29="N2O",About!$A$69,1))*10^12</f>
        <v>6331836760000.001</v>
      </c>
      <c r="AG29" s="71">
        <f>SUMIFS(AG$8:AG$19,$C$8:$C$19,$C29,$D$8:$D$19,$D29)/IF($D29="CH4",About!$A$67,IF($D29="N2O",About!$A$69,1))*10^12</f>
        <v>6396508395000.001</v>
      </c>
      <c r="AH29" s="71">
        <f>SUMIFS(AH$8:AH$19,$C$8:$C$19,$C29,$D$8:$D$19,$D29)/IF($D29="CH4",About!$A$67,IF($D29="N2O",About!$A$69,1))*10^12</f>
        <v>6460824866999.999</v>
      </c>
      <c r="AI29" s="71">
        <f>SUMIFS(AI$8:AI$19,$C$8:$C$19,$C29,$D$8:$D$19,$D29)/IF($D29="CH4",About!$A$67,IF($D29="N2O",About!$A$69,1))*10^12</f>
        <v>6525925390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568004171.1409397</v>
      </c>
      <c r="F30" s="71">
        <f>SUMIFS(F$8:F$19,$C$8:$C$19,$C30,$D$8:$D$19,$D30)/IF($D30="CH4",About!$A$67,IF($D30="N2O",About!$A$69,1))*10^12</f>
        <v>2492669902.6845636</v>
      </c>
      <c r="G30" s="71">
        <f>SUMIFS(G$8:G$19,$C$8:$C$19,$C30,$D$8:$D$19,$D30)/IF($D30="CH4",About!$A$67,IF($D30="N2O",About!$A$69,1))*10^12</f>
        <v>2433913365.771812</v>
      </c>
      <c r="H30" s="71">
        <f>SUMIFS(H$8:H$19,$C$8:$C$19,$C30,$D$8:$D$19,$D30)/IF($D30="CH4",About!$A$67,IF($D30="N2O",About!$A$69,1))*10^12</f>
        <v>2358579097.3154359</v>
      </c>
      <c r="I30" s="71">
        <f>SUMIFS(I$8:I$19,$C$8:$C$19,$C30,$D$8:$D$19,$D30)/IF($D30="CH4",About!$A$67,IF($D30="N2O",About!$A$69,1))*10^12</f>
        <v>2298311681.2080541</v>
      </c>
      <c r="J30" s="71">
        <f>SUMIFS(J$8:J$19,$C$8:$C$19,$C30,$D$8:$D$19,$D30)/IF($D30="CH4",About!$A$67,IF($D30="N2O",About!$A$69,1))*10^12</f>
        <v>2239555140.9395976</v>
      </c>
      <c r="K30" s="71">
        <f>SUMIFS(K$8:K$19,$C$8:$C$19,$C30,$D$8:$D$19,$D30)/IF($D30="CH4",About!$A$67,IF($D30="N2O",About!$A$69,1))*10^12</f>
        <v>2179287724.8322148</v>
      </c>
      <c r="L30" s="71">
        <f>SUMIFS(L$8:L$19,$C$8:$C$19,$C30,$D$8:$D$19,$D30)/IF($D30="CH4",About!$A$67,IF($D30="N2O",About!$A$69,1))*10^12</f>
        <v>2119020308.7248323</v>
      </c>
      <c r="M30" s="71">
        <f>SUMIFS(M$8:M$19,$C$8:$C$19,$C30,$D$8:$D$19,$D30)/IF($D30="CH4",About!$A$67,IF($D30="N2O",About!$A$69,1))*10^12</f>
        <v>2060263771.8120806</v>
      </c>
      <c r="N30" s="71">
        <f>SUMIFS(N$8:N$19,$C$8:$C$19,$C30,$D$8:$D$19,$D30)/IF($D30="CH4",About!$A$67,IF($D30="N2O",About!$A$69,1))*10^12</f>
        <v>1999996355.7046983</v>
      </c>
      <c r="O30" s="71">
        <f>SUMIFS(O$8:O$19,$C$8:$C$19,$C30,$D$8:$D$19,$D30)/IF($D30="CH4",About!$A$67,IF($D30="N2O",About!$A$69,1))*10^12</f>
        <v>1956306671.1409397</v>
      </c>
      <c r="P30" s="71">
        <f>SUMIFS(P$8:P$19,$C$8:$C$19,$C30,$D$8:$D$19,$D30)/IF($D30="CH4",About!$A$67,IF($D30="N2O",About!$A$69,1))*10^12</f>
        <v>1911106107.3825505</v>
      </c>
      <c r="Q30" s="71">
        <f>SUMIFS(Q$8:Q$19,$C$8:$C$19,$C30,$D$8:$D$19,$D30)/IF($D30="CH4",About!$A$67,IF($D30="N2O",About!$A$69,1))*10^12</f>
        <v>1852349573.8255036</v>
      </c>
      <c r="R30" s="71">
        <f>SUMIFS(R$8:R$19,$C$8:$C$19,$C30,$D$8:$D$19,$D30)/IF($D30="CH4",About!$A$67,IF($D30="N2O",About!$A$69,1))*10^12</f>
        <v>1807149010.0671144</v>
      </c>
      <c r="S30" s="71">
        <f>SUMIFS(S$8:S$19,$C$8:$C$19,$C30,$D$8:$D$19,$D30)/IF($D30="CH4",About!$A$67,IF($D30="N2O",About!$A$69,1))*10^12</f>
        <v>1763459325.5033557</v>
      </c>
      <c r="T30" s="71">
        <f>SUMIFS(T$8:T$19,$C$8:$C$19,$C30,$D$8:$D$19,$D30)/IF($D30="CH4",About!$A$67,IF($D30="N2O",About!$A$69,1))*10^12</f>
        <v>1718258765.1006713</v>
      </c>
      <c r="U30" s="71">
        <f>SUMIFS(U$8:U$19,$C$8:$C$19,$C30,$D$8:$D$19,$D30)/IF($D30="CH4",About!$A$67,IF($D30="N2O",About!$A$69,1))*10^12</f>
        <v>1674569077.1812079</v>
      </c>
      <c r="V30" s="71">
        <f>SUMIFS(V$8:V$19,$C$8:$C$19,$C30,$D$8:$D$19,$D30)/IF($D30="CH4",About!$A$67,IF($D30="N2O",About!$A$69,1))*10^12</f>
        <v>1630879395.9731545</v>
      </c>
      <c r="W30" s="71">
        <f>SUMIFS(W$8:W$19,$C$8:$C$19,$C30,$D$8:$D$19,$D30)/IF($D30="CH4",About!$A$67,IF($D30="N2O",About!$A$69,1))*10^12</f>
        <v>1600745687.9194632</v>
      </c>
      <c r="X30" s="71">
        <f>SUMIFS(X$8:X$19,$C$8:$C$19,$C30,$D$8:$D$19,$D30)/IF($D30="CH4",About!$A$67,IF($D30="N2O",About!$A$69,1))*10^12</f>
        <v>1557056003.3557048</v>
      </c>
      <c r="Y30" s="71">
        <f>SUMIFS(Y$8:Y$19,$C$8:$C$19,$C30,$D$8:$D$19,$D30)/IF($D30="CH4",About!$A$67,IF($D30="N2O",About!$A$69,1))*10^12</f>
        <v>1528433171.1409395</v>
      </c>
      <c r="Z30" s="71">
        <f>SUMIFS(Z$8:Z$19,$C$8:$C$19,$C30,$D$8:$D$19,$D30)/IF($D30="CH4",About!$A$67,IF($D30="N2O",About!$A$69,1))*10^12</f>
        <v>1483232607.3825505</v>
      </c>
      <c r="AA30" s="71">
        <f>SUMIFS(AA$8:AA$19,$C$8:$C$19,$C30,$D$8:$D$19,$D30)/IF($D30="CH4",About!$A$67,IF($D30="N2O",About!$A$69,1))*10^12</f>
        <v>1454609778.52349</v>
      </c>
      <c r="AB30" s="71">
        <f>SUMIFS(AB$8:AB$19,$C$8:$C$19,$C30,$D$8:$D$19,$D30)/IF($D30="CH4",About!$A$67,IF($D30="N2O",About!$A$69,1))*10^12</f>
        <v>1409409214.7651007</v>
      </c>
      <c r="AC30" s="71">
        <f>SUMIFS(AC$8:AC$19,$C$8:$C$19,$C30,$D$8:$D$19,$D30)/IF($D30="CH4",About!$A$67,IF($D30="N2O",About!$A$69,1))*10^12</f>
        <v>1380786385.9060402</v>
      </c>
      <c r="AD30" s="71">
        <f>SUMIFS(AD$8:AD$19,$C$8:$C$19,$C30,$D$8:$D$19,$D30)/IF($D30="CH4",About!$A$67,IF($D30="N2O",About!$A$69,1))*10^12</f>
        <v>1352163553.6912751</v>
      </c>
      <c r="AE30" s="71">
        <f>SUMIFS(AE$8:AE$19,$C$8:$C$19,$C30,$D$8:$D$19,$D30)/IF($D30="CH4",About!$A$67,IF($D30="N2O",About!$A$69,1))*10^12</f>
        <v>1323540724.8322148</v>
      </c>
      <c r="AF30" s="71">
        <f>SUMIFS(AF$8:AF$19,$C$8:$C$19,$C30,$D$8:$D$19,$D30)/IF($D30="CH4",About!$A$67,IF($D30="N2O",About!$A$69,1))*10^12</f>
        <v>1293407016.7785234</v>
      </c>
      <c r="AG30" s="71">
        <f>SUMIFS(AG$8:AG$19,$C$8:$C$19,$C30,$D$8:$D$19,$D30)/IF($D30="CH4",About!$A$67,IF($D30="N2O",About!$A$69,1))*10^12</f>
        <v>1264784184.5637584</v>
      </c>
      <c r="AH30" s="71">
        <f>SUMIFS(AH$8:AH$19,$C$8:$C$19,$C30,$D$8:$D$19,$D30)/IF($D30="CH4",About!$A$67,IF($D30="N2O",About!$A$69,1))*10^12</f>
        <v>1236161355.7046981</v>
      </c>
      <c r="AI30" s="71">
        <f>SUMIFS(AI$8:AI$19,$C$8:$C$19,$C30,$D$8:$D$19,$D30)/IF($D30="CH4",About!$A$67,IF($D30="N2O",About!$A$69,1))*10^12</f>
        <v>1221094500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96984091360.000015</v>
      </c>
      <c r="F31" s="71">
        <f>SUMIFS(F$8:F$19,$C$8:$C$19,$C31,$D$8:$D$19,$D31)/IF($D31="CH4",About!$A$67,IF($D31="N2O",About!$A$69,1))*10^12</f>
        <v>117226300400</v>
      </c>
      <c r="G31" s="71">
        <f>SUMIFS(G$8:G$19,$C$8:$C$19,$C31,$D$8:$D$19,$D31)/IF($D31="CH4",About!$A$67,IF($D31="N2O",About!$A$69,1))*10^12</f>
        <v>133848748880</v>
      </c>
      <c r="H31" s="71">
        <f>SUMIFS(H$8:H$19,$C$8:$C$19,$C31,$D$8:$D$19,$D31)/IF($D31="CH4",About!$A$67,IF($D31="N2O",About!$A$69,1))*10^12</f>
        <v>125917590799.99998</v>
      </c>
      <c r="I31" s="71">
        <f>SUMIFS(I$8:I$19,$C$8:$C$19,$C31,$D$8:$D$19,$D31)/IF($D31="CH4",About!$A$67,IF($D31="N2O",About!$A$69,1))*10^12</f>
        <v>111276023320</v>
      </c>
      <c r="J31" s="71">
        <f>SUMIFS(J$8:J$19,$C$8:$C$19,$C31,$D$8:$D$19,$D31)/IF($D31="CH4",About!$A$67,IF($D31="N2O",About!$A$69,1))*10^12</f>
        <v>100906402280</v>
      </c>
      <c r="K31" s="71">
        <f>SUMIFS(K$8:K$19,$C$8:$C$19,$C31,$D$8:$D$19,$D31)/IF($D31="CH4",About!$A$67,IF($D31="N2O",About!$A$69,1))*10^12</f>
        <v>102085803560</v>
      </c>
      <c r="L31" s="71">
        <f>SUMIFS(L$8:L$19,$C$8:$C$19,$C31,$D$8:$D$19,$D31)/IF($D31="CH4",About!$A$67,IF($D31="N2O",About!$A$69,1))*10^12</f>
        <v>100036645439.99998</v>
      </c>
      <c r="M31" s="71">
        <f>SUMIFS(M$8:M$19,$C$8:$C$19,$C31,$D$8:$D$19,$D31)/IF($D31="CH4",About!$A$67,IF($D31="N2O",About!$A$69,1))*10^12</f>
        <v>98578315920</v>
      </c>
      <c r="N31" s="71">
        <f>SUMIFS(N$8:N$19,$C$8:$C$19,$C31,$D$8:$D$19,$D31)/IF($D31="CH4",About!$A$67,IF($D31="N2O",About!$A$69,1))*10^12</f>
        <v>95923464000</v>
      </c>
      <c r="O31" s="71">
        <f>SUMIFS(O$8:O$19,$C$8:$C$19,$C31,$D$8:$D$19,$D31)/IF($D31="CH4",About!$A$67,IF($D31="N2O",About!$A$69,1))*10^12</f>
        <v>92243420000</v>
      </c>
      <c r="P31" s="71">
        <f>SUMIFS(P$8:P$19,$C$8:$C$19,$C31,$D$8:$D$19,$D31)/IF($D31="CH4",About!$A$67,IF($D31="N2O",About!$A$69,1))*10^12</f>
        <v>91509372920</v>
      </c>
      <c r="Q31" s="71">
        <f>SUMIFS(Q$8:Q$19,$C$8:$C$19,$C31,$D$8:$D$19,$D31)/IF($D31="CH4",About!$A$67,IF($D31="N2O",About!$A$69,1))*10^12</f>
        <v>91810467840</v>
      </c>
      <c r="R31" s="71">
        <f>SUMIFS(R$8:R$19,$C$8:$C$19,$C31,$D$8:$D$19,$D31)/IF($D31="CH4",About!$A$67,IF($D31="N2O",About!$A$69,1))*10^12</f>
        <v>89897008480</v>
      </c>
      <c r="S31" s="71">
        <f>SUMIFS(S$8:S$19,$C$8:$C$19,$C31,$D$8:$D$19,$D31)/IF($D31="CH4",About!$A$67,IF($D31="N2O",About!$A$69,1))*10^12</f>
        <v>89324505040</v>
      </c>
      <c r="T31" s="71">
        <f>SUMIFS(T$8:T$19,$C$8:$C$19,$C31,$D$8:$D$19,$D31)/IF($D31="CH4",About!$A$67,IF($D31="N2O",About!$A$69,1))*10^12</f>
        <v>89239984360</v>
      </c>
      <c r="U31" s="71">
        <f>SUMIFS(U$8:U$19,$C$8:$C$19,$C31,$D$8:$D$19,$D31)/IF($D31="CH4",About!$A$67,IF($D31="N2O",About!$A$69,1))*10^12</f>
        <v>90029225240.000015</v>
      </c>
      <c r="V31" s="71">
        <f>SUMIFS(V$8:V$19,$C$8:$C$19,$C31,$D$8:$D$19,$D31)/IF($D31="CH4",About!$A$67,IF($D31="N2O",About!$A$69,1))*10^12</f>
        <v>90682593120</v>
      </c>
      <c r="W31" s="71">
        <f>SUMIFS(W$8:W$19,$C$8:$C$19,$C31,$D$8:$D$19,$D31)/IF($D31="CH4",About!$A$67,IF($D31="N2O",About!$A$69,1))*10^12</f>
        <v>92402729800</v>
      </c>
      <c r="X31" s="71">
        <f>SUMIFS(X$8:X$19,$C$8:$C$19,$C31,$D$8:$D$19,$D31)/IF($D31="CH4",About!$A$67,IF($D31="N2O",About!$A$69,1))*10^12</f>
        <v>92083472960</v>
      </c>
      <c r="Y31" s="71">
        <f>SUMIFS(Y$8:Y$19,$C$8:$C$19,$C31,$D$8:$D$19,$D31)/IF($D31="CH4",About!$A$67,IF($D31="N2O",About!$A$69,1))*10^12</f>
        <v>93179579640</v>
      </c>
      <c r="Z31" s="71">
        <f>SUMIFS(Z$8:Z$19,$C$8:$C$19,$C31,$D$8:$D$19,$D31)/IF($D31="CH4",About!$A$67,IF($D31="N2O",About!$A$69,1))*10^12</f>
        <v>92478537719.999985</v>
      </c>
      <c r="AA31" s="71">
        <f>SUMIFS(AA$8:AA$19,$C$8:$C$19,$C31,$D$8:$D$19,$D31)/IF($D31="CH4",About!$A$67,IF($D31="N2O",About!$A$69,1))*10^12</f>
        <v>92657202479.999985</v>
      </c>
      <c r="AB31" s="71">
        <f>SUMIFS(AB$8:AB$19,$C$8:$C$19,$C31,$D$8:$D$19,$D31)/IF($D31="CH4",About!$A$67,IF($D31="N2O",About!$A$69,1))*10^12</f>
        <v>92681658040</v>
      </c>
      <c r="AC31" s="71">
        <f>SUMIFS(AC$8:AC$19,$C$8:$C$19,$C31,$D$8:$D$19,$D31)/IF($D31="CH4",About!$A$67,IF($D31="N2O",About!$A$69,1))*10^12</f>
        <v>92230358680</v>
      </c>
      <c r="AD31" s="71">
        <f>SUMIFS(AD$8:AD$19,$C$8:$C$19,$C31,$D$8:$D$19,$D31)/IF($D31="CH4",About!$A$67,IF($D31="N2O",About!$A$69,1))*10^12</f>
        <v>91542770600</v>
      </c>
      <c r="AE31" s="71">
        <f>SUMIFS(AE$8:AE$19,$C$8:$C$19,$C31,$D$8:$D$19,$D31)/IF($D31="CH4",About!$A$67,IF($D31="N2O",About!$A$69,1))*10^12</f>
        <v>91935557440</v>
      </c>
      <c r="AF31" s="71">
        <f>SUMIFS(AF$8:AF$19,$C$8:$C$19,$C31,$D$8:$D$19,$D31)/IF($D31="CH4",About!$A$67,IF($D31="N2O",About!$A$69,1))*10^12</f>
        <v>92039477160</v>
      </c>
      <c r="AG31" s="71">
        <f>SUMIFS(AG$8:AG$19,$C$8:$C$19,$C31,$D$8:$D$19,$D31)/IF($D31="CH4",About!$A$67,IF($D31="N2O",About!$A$69,1))*10^12</f>
        <v>92538624840.000015</v>
      </c>
      <c r="AH31" s="71">
        <f>SUMIFS(AH$8:AH$19,$C$8:$C$19,$C31,$D$8:$D$19,$D31)/IF($D31="CH4",About!$A$67,IF($D31="N2O",About!$A$69,1))*10^12</f>
        <v>95704852200</v>
      </c>
      <c r="AI31" s="71">
        <f>SUMIFS(AI$8:AI$19,$C$8:$C$19,$C31,$D$8:$D$19,$D31)/IF($D31="CH4",About!$A$67,IF($D31="N2O",About!$A$69,1))*10^12</f>
        <v>9614653920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78018867320</v>
      </c>
      <c r="F32" s="71">
        <f>SUMIFS(F$8:F$19,$C$8:$C$19,$C32,$D$8:$D$19,$D32)/IF($D32="CH4",About!$A$67,IF($D32="N2O",About!$A$69,1))*10^12</f>
        <v>75827782160.000015</v>
      </c>
      <c r="G32" s="71">
        <f>SUMIFS(G$8:G$19,$C$8:$C$19,$C32,$D$8:$D$19,$D32)/IF($D32="CH4",About!$A$67,IF($D32="N2O",About!$A$69,1))*10^12</f>
        <v>76300781320.000015</v>
      </c>
      <c r="H32" s="71">
        <f>SUMIFS(H$8:H$19,$C$8:$C$19,$C32,$D$8:$D$19,$D32)/IF($D32="CH4",About!$A$67,IF($D32="N2O",About!$A$69,1))*10^12</f>
        <v>77573061240</v>
      </c>
      <c r="I32" s="71">
        <f>SUMIFS(I$8:I$19,$C$8:$C$19,$C32,$D$8:$D$19,$D32)/IF($D32="CH4",About!$A$67,IF($D32="N2O",About!$A$69,1))*10^12</f>
        <v>78209251680</v>
      </c>
      <c r="J32" s="71">
        <f>SUMIFS(J$8:J$19,$C$8:$C$19,$C32,$D$8:$D$19,$D32)/IF($D32="CH4",About!$A$67,IF($D32="N2O",About!$A$69,1))*10^12</f>
        <v>79372836519.999985</v>
      </c>
      <c r="K32" s="71">
        <f>SUMIFS(K$8:K$19,$C$8:$C$19,$C32,$D$8:$D$19,$D32)/IF($D32="CH4",About!$A$67,IF($D32="N2O",About!$A$69,1))*10^12</f>
        <v>79624667600</v>
      </c>
      <c r="L32" s="71">
        <f>SUMIFS(L$8:L$19,$C$8:$C$19,$C32,$D$8:$D$19,$D32)/IF($D32="CH4",About!$A$67,IF($D32="N2O",About!$A$69,1))*10^12</f>
        <v>79573798040</v>
      </c>
      <c r="M32" s="71">
        <f>SUMIFS(M$8:M$19,$C$8:$C$19,$C32,$D$8:$D$19,$D32)/IF($D32="CH4",About!$A$67,IF($D32="N2O",About!$A$69,1))*10^12</f>
        <v>79737897280</v>
      </c>
      <c r="N32" s="71">
        <f>SUMIFS(N$8:N$19,$C$8:$C$19,$C32,$D$8:$D$19,$D32)/IF($D32="CH4",About!$A$67,IF($D32="N2O",About!$A$69,1))*10^12</f>
        <v>80105979279.999985</v>
      </c>
      <c r="O32" s="71">
        <f>SUMIFS(O$8:O$19,$C$8:$C$19,$C32,$D$8:$D$19,$D32)/IF($D32="CH4",About!$A$67,IF($D32="N2O",About!$A$69,1))*10^12</f>
        <v>80433395920.000015</v>
      </c>
      <c r="P32" s="71">
        <f>SUMIFS(P$8:P$19,$C$8:$C$19,$C32,$D$8:$D$19,$D32)/IF($D32="CH4",About!$A$67,IF($D32="N2O",About!$A$69,1))*10^12</f>
        <v>80668596560</v>
      </c>
      <c r="Q32" s="71">
        <f>SUMIFS(Q$8:Q$19,$C$8:$C$19,$C32,$D$8:$D$19,$D32)/IF($D32="CH4",About!$A$67,IF($D32="N2O",About!$A$69,1))*10^12</f>
        <v>80852423160</v>
      </c>
      <c r="R32" s="71">
        <f>SUMIFS(R$8:R$19,$C$8:$C$19,$C32,$D$8:$D$19,$D32)/IF($D32="CH4",About!$A$67,IF($D32="N2O",About!$A$69,1))*10^12</f>
        <v>81098231520.000015</v>
      </c>
      <c r="S32" s="71">
        <f>SUMIFS(S$8:S$19,$C$8:$C$19,$C32,$D$8:$D$19,$D32)/IF($D32="CH4",About!$A$67,IF($D32="N2O",About!$A$69,1))*10^12</f>
        <v>81323202759.999985</v>
      </c>
      <c r="T32" s="71">
        <f>SUMIFS(T$8:T$19,$C$8:$C$19,$C32,$D$8:$D$19,$D32)/IF($D32="CH4",About!$A$67,IF($D32="N2O",About!$A$69,1))*10^12</f>
        <v>81439983360</v>
      </c>
      <c r="U32" s="71">
        <f>SUMIFS(U$8:U$19,$C$8:$C$19,$C32,$D$8:$D$19,$D32)/IF($D32="CH4",About!$A$67,IF($D32="N2O",About!$A$69,1))*10^12</f>
        <v>81786496800</v>
      </c>
      <c r="V32" s="71">
        <f>SUMIFS(V$8:V$19,$C$8:$C$19,$C32,$D$8:$D$19,$D32)/IF($D32="CH4",About!$A$67,IF($D32="N2O",About!$A$69,1))*10^12</f>
        <v>82143718880.000015</v>
      </c>
      <c r="W32" s="71">
        <f>SUMIFS(W$8:W$19,$C$8:$C$19,$C32,$D$8:$D$19,$D32)/IF($D32="CH4",About!$A$67,IF($D32="N2O",About!$A$69,1))*10^12</f>
        <v>82649342960</v>
      </c>
      <c r="X32" s="71">
        <f>SUMIFS(X$8:X$19,$C$8:$C$19,$C32,$D$8:$D$19,$D32)/IF($D32="CH4",About!$A$67,IF($D32="N2O",About!$A$69,1))*10^12</f>
        <v>83124480600</v>
      </c>
      <c r="Y32" s="71">
        <f>SUMIFS(Y$8:Y$19,$C$8:$C$19,$C32,$D$8:$D$19,$D32)/IF($D32="CH4",About!$A$67,IF($D32="N2O",About!$A$69,1))*10^12</f>
        <v>83686315960</v>
      </c>
      <c r="Z32" s="71">
        <f>SUMIFS(Z$8:Z$19,$C$8:$C$19,$C32,$D$8:$D$19,$D32)/IF($D32="CH4",About!$A$67,IF($D32="N2O",About!$A$69,1))*10^12</f>
        <v>84110432720</v>
      </c>
      <c r="AA32" s="71">
        <f>SUMIFS(AA$8:AA$19,$C$8:$C$19,$C32,$D$8:$D$19,$D32)/IF($D32="CH4",About!$A$67,IF($D32="N2O",About!$A$69,1))*10^12</f>
        <v>84795575840</v>
      </c>
      <c r="AB32" s="71">
        <f>SUMIFS(AB$8:AB$19,$C$8:$C$19,$C32,$D$8:$D$19,$D32)/IF($D32="CH4",About!$A$67,IF($D32="N2O",About!$A$69,1))*10^12</f>
        <v>85527810599.999985</v>
      </c>
      <c r="AC32" s="71">
        <f>SUMIFS(AC$8:AC$19,$C$8:$C$19,$C32,$D$8:$D$19,$D32)/IF($D32="CH4",About!$A$67,IF($D32="N2O",About!$A$69,1))*10^12</f>
        <v>86223510999.999985</v>
      </c>
      <c r="AD32" s="71">
        <f>SUMIFS(AD$8:AD$19,$C$8:$C$19,$C32,$D$8:$D$19,$D32)/IF($D32="CH4",About!$A$67,IF($D32="N2O",About!$A$69,1))*10^12</f>
        <v>86846672359.999985</v>
      </c>
      <c r="AE32" s="71">
        <f>SUMIFS(AE$8:AE$19,$C$8:$C$19,$C32,$D$8:$D$19,$D32)/IF($D32="CH4",About!$A$67,IF($D32="N2O",About!$A$69,1))*10^12</f>
        <v>87567845400</v>
      </c>
      <c r="AF32" s="71">
        <f>SUMIFS(AF$8:AF$19,$C$8:$C$19,$C32,$D$8:$D$19,$D32)/IF($D32="CH4",About!$A$67,IF($D32="N2O",About!$A$69,1))*10^12</f>
        <v>88309628559.999985</v>
      </c>
      <c r="AG32" s="71">
        <f>SUMIFS(AG$8:AG$19,$C$8:$C$19,$C32,$D$8:$D$19,$D32)/IF($D32="CH4",About!$A$67,IF($D32="N2O",About!$A$69,1))*10^12</f>
        <v>89173559240</v>
      </c>
      <c r="AH32" s="71">
        <f>SUMIFS(AH$8:AH$19,$C$8:$C$19,$C32,$D$8:$D$19,$D32)/IF($D32="CH4",About!$A$67,IF($D32="N2O",About!$A$69,1))*10^12</f>
        <v>90001636600</v>
      </c>
      <c r="AI32" s="71">
        <f>SUMIFS(AI$8:AI$19,$C$8:$C$19,$C32,$D$8:$D$19,$D32)/IF($D32="CH4",About!$A$67,IF($D32="N2O",About!$A$69,1))*10^12</f>
        <v>9100237792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672832.21476510074</v>
      </c>
      <c r="F33" s="71">
        <f>SUMIFS(F$8:F$19,$C$8:$C$19,$C33,$D$8:$D$19,$D33)/IF($D33="CH4",About!$A$67,IF($D33="N2O",About!$A$69,1))*10^12</f>
        <v>672859.0604026845</v>
      </c>
      <c r="G33" s="71">
        <f>SUMIFS(G$8:G$19,$C$8:$C$19,$C33,$D$8:$D$19,$D33)/IF($D33="CH4",About!$A$67,IF($D33="N2O",About!$A$69,1))*10^12</f>
        <v>672859.0604026845</v>
      </c>
      <c r="H33" s="71">
        <f>SUMIFS(H$8:H$19,$C$8:$C$19,$C33,$D$8:$D$19,$D33)/IF($D33="CH4",About!$A$67,IF($D33="N2O",About!$A$69,1))*10^12</f>
        <v>672859.0604026845</v>
      </c>
      <c r="I33" s="71">
        <f>SUMIFS(I$8:I$19,$C$8:$C$19,$C33,$D$8:$D$19,$D33)/IF($D33="CH4",About!$A$67,IF($D33="N2O",About!$A$69,1))*10^12</f>
        <v>672859.0604026845</v>
      </c>
      <c r="J33" s="71">
        <f>SUMIFS(J$8:J$19,$C$8:$C$19,$C33,$D$8:$D$19,$D33)/IF($D33="CH4",About!$A$67,IF($D33="N2O",About!$A$69,1))*10^12</f>
        <v>672885.90604026848</v>
      </c>
      <c r="K33" s="71">
        <f>SUMIFS(K$8:K$19,$C$8:$C$19,$C33,$D$8:$D$19,$D33)/IF($D33="CH4",About!$A$67,IF($D33="N2O",About!$A$69,1))*10^12</f>
        <v>672885.90604026848</v>
      </c>
      <c r="L33" s="71">
        <f>SUMIFS(L$8:L$19,$C$8:$C$19,$C33,$D$8:$D$19,$D33)/IF($D33="CH4",About!$A$67,IF($D33="N2O",About!$A$69,1))*10^12</f>
        <v>672885.90604026848</v>
      </c>
      <c r="M33" s="71">
        <f>SUMIFS(M$8:M$19,$C$8:$C$19,$C33,$D$8:$D$19,$D33)/IF($D33="CH4",About!$A$67,IF($D33="N2O",About!$A$69,1))*10^12</f>
        <v>672912.75167785236</v>
      </c>
      <c r="N33" s="71">
        <f>SUMIFS(N$8:N$19,$C$8:$C$19,$C33,$D$8:$D$19,$D33)/IF($D33="CH4",About!$A$67,IF($D33="N2O",About!$A$69,1))*10^12</f>
        <v>672912.75167785236</v>
      </c>
      <c r="O33" s="71">
        <f>SUMIFS(O$8:O$19,$C$8:$C$19,$C33,$D$8:$D$19,$D33)/IF($D33="CH4",About!$A$67,IF($D33="N2O",About!$A$69,1))*10^12</f>
        <v>672912.75167785236</v>
      </c>
      <c r="P33" s="71">
        <f>SUMIFS(P$8:P$19,$C$8:$C$19,$C33,$D$8:$D$19,$D33)/IF($D33="CH4",About!$A$67,IF($D33="N2O",About!$A$69,1))*10^12</f>
        <v>672939.59731543623</v>
      </c>
      <c r="Q33" s="71">
        <f>SUMIFS(Q$8:Q$19,$C$8:$C$19,$C33,$D$8:$D$19,$D33)/IF($D33="CH4",About!$A$67,IF($D33="N2O",About!$A$69,1))*10^12</f>
        <v>672939.59731543623</v>
      </c>
      <c r="R33" s="71">
        <f>SUMIFS(R$8:R$19,$C$8:$C$19,$C33,$D$8:$D$19,$D33)/IF($D33="CH4",About!$A$67,IF($D33="N2O",About!$A$69,1))*10^12</f>
        <v>672939.59731543623</v>
      </c>
      <c r="S33" s="71">
        <f>SUMIFS(S$8:S$19,$C$8:$C$19,$C33,$D$8:$D$19,$D33)/IF($D33="CH4",About!$A$67,IF($D33="N2O",About!$A$69,1))*10^12</f>
        <v>672966.4429530201</v>
      </c>
      <c r="T33" s="71">
        <f>SUMIFS(T$8:T$19,$C$8:$C$19,$C33,$D$8:$D$19,$D33)/IF($D33="CH4",About!$A$67,IF($D33="N2O",About!$A$69,1))*10^12</f>
        <v>672966.4429530201</v>
      </c>
      <c r="U33" s="71">
        <f>SUMIFS(U$8:U$19,$C$8:$C$19,$C33,$D$8:$D$19,$D33)/IF($D33="CH4",About!$A$67,IF($D33="N2O",About!$A$69,1))*10^12</f>
        <v>672966.4429530201</v>
      </c>
      <c r="V33" s="71">
        <f>SUMIFS(V$8:V$19,$C$8:$C$19,$C33,$D$8:$D$19,$D33)/IF($D33="CH4",About!$A$67,IF($D33="N2O",About!$A$69,1))*10^12</f>
        <v>672966.4429530201</v>
      </c>
      <c r="W33" s="71">
        <f>SUMIFS(W$8:W$19,$C$8:$C$19,$C33,$D$8:$D$19,$D33)/IF($D33="CH4",About!$A$67,IF($D33="N2O",About!$A$69,1))*10^12</f>
        <v>672989.93288590608</v>
      </c>
      <c r="X33" s="71">
        <f>SUMIFS(X$8:X$19,$C$8:$C$19,$C33,$D$8:$D$19,$D33)/IF($D33="CH4",About!$A$67,IF($D33="N2O",About!$A$69,1))*10^12</f>
        <v>672989.93288590608</v>
      </c>
      <c r="Y33" s="71">
        <f>SUMIFS(Y$8:Y$19,$C$8:$C$19,$C33,$D$8:$D$19,$D33)/IF($D33="CH4",About!$A$67,IF($D33="N2O",About!$A$69,1))*10^12</f>
        <v>672989.93288590608</v>
      </c>
      <c r="Z33" s="71">
        <f>SUMIFS(Z$8:Z$19,$C$8:$C$19,$C33,$D$8:$D$19,$D33)/IF($D33="CH4",About!$A$67,IF($D33="N2O",About!$A$69,1))*10^12</f>
        <v>673016.77852348995</v>
      </c>
      <c r="AA33" s="71">
        <f>SUMIFS(AA$8:AA$19,$C$8:$C$19,$C33,$D$8:$D$19,$D33)/IF($D33="CH4",About!$A$67,IF($D33="N2O",About!$A$69,1))*10^12</f>
        <v>673016.77852348995</v>
      </c>
      <c r="AB33" s="71">
        <f>SUMIFS(AB$8:AB$19,$C$8:$C$19,$C33,$D$8:$D$19,$D33)/IF($D33="CH4",About!$A$67,IF($D33="N2O",About!$A$69,1))*10^12</f>
        <v>673016.77852348995</v>
      </c>
      <c r="AC33" s="71">
        <f>SUMIFS(AC$8:AC$19,$C$8:$C$19,$C33,$D$8:$D$19,$D33)/IF($D33="CH4",About!$A$67,IF($D33="N2O",About!$A$69,1))*10^12</f>
        <v>673016.77852348995</v>
      </c>
      <c r="AD33" s="71">
        <f>SUMIFS(AD$8:AD$19,$C$8:$C$19,$C33,$D$8:$D$19,$D33)/IF($D33="CH4",About!$A$67,IF($D33="N2O",About!$A$69,1))*10^12</f>
        <v>673043.62416107382</v>
      </c>
      <c r="AE33" s="71">
        <f>SUMIFS(AE$8:AE$19,$C$8:$C$19,$C33,$D$8:$D$19,$D33)/IF($D33="CH4",About!$A$67,IF($D33="N2O",About!$A$69,1))*10^12</f>
        <v>673043.62416107382</v>
      </c>
      <c r="AF33" s="71">
        <f>SUMIFS(AF$8:AF$19,$C$8:$C$19,$C33,$D$8:$D$19,$D33)/IF($D33="CH4",About!$A$67,IF($D33="N2O",About!$A$69,1))*10^12</f>
        <v>673043.62416107382</v>
      </c>
      <c r="AG33" s="71">
        <f>SUMIFS(AG$8:AG$19,$C$8:$C$19,$C33,$D$8:$D$19,$D33)/IF($D33="CH4",About!$A$67,IF($D33="N2O",About!$A$69,1))*10^12</f>
        <v>673070.46979865769</v>
      </c>
      <c r="AH33" s="71">
        <f>SUMIFS(AH$8:AH$19,$C$8:$C$19,$C33,$D$8:$D$19,$D33)/IF($D33="CH4",About!$A$67,IF($D33="N2O",About!$A$69,1))*10^12</f>
        <v>673070.46979865769</v>
      </c>
      <c r="AI33" s="71">
        <f>SUMIFS(AI$8:AI$19,$C$8:$C$19,$C33,$D$8:$D$19,$D33)/IF($D33="CH4",About!$A$67,IF($D33="N2O",About!$A$69,1))*10^12</f>
        <v>673070.4697986576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47094312680</v>
      </c>
      <c r="F37" s="71">
        <f>SUMIFS(F$8:F$19,$C$8:$C$19,$C37,$D$8:$D$19,$D37)/IF($D37="CH4",About!$A$67,IF($D37="N2O",About!$A$69,1))*10^12</f>
        <v>149004200639.99997</v>
      </c>
      <c r="G37" s="71">
        <f>SUMIFS(G$8:G$19,$C$8:$C$19,$C37,$D$8:$D$19,$D37)/IF($D37="CH4",About!$A$67,IF($D37="N2O",About!$A$69,1))*10^12</f>
        <v>150116304160.00003</v>
      </c>
      <c r="H37" s="71">
        <f>SUMIFS(H$8:H$19,$C$8:$C$19,$C37,$D$8:$D$19,$D37)/IF($D37="CH4",About!$A$67,IF($D37="N2O",About!$A$69,1))*10^12</f>
        <v>150703912840</v>
      </c>
      <c r="I37" s="71">
        <f>SUMIFS(I$8:I$19,$C$8:$C$19,$C37,$D$8:$D$19,$D37)/IF($D37="CH4",About!$A$67,IF($D37="N2O",About!$A$69,1))*10^12</f>
        <v>151467833440</v>
      </c>
      <c r="J37" s="71">
        <f>SUMIFS(J$8:J$19,$C$8:$C$19,$C37,$D$8:$D$19,$D37)/IF($D37="CH4",About!$A$67,IF($D37="N2O",About!$A$69,1))*10^12</f>
        <v>152256989360</v>
      </c>
      <c r="K37" s="71">
        <f>SUMIFS(K$8:K$19,$C$8:$C$19,$C37,$D$8:$D$19,$D37)/IF($D37="CH4",About!$A$67,IF($D37="N2O",About!$A$69,1))*10^12</f>
        <v>153065521880</v>
      </c>
      <c r="L37" s="71">
        <f>SUMIFS(L$8:L$19,$C$8:$C$19,$C37,$D$8:$D$19,$D37)/IF($D37="CH4",About!$A$67,IF($D37="N2O",About!$A$69,1))*10^12</f>
        <v>153825240320</v>
      </c>
      <c r="M37" s="71">
        <f>SUMIFS(M$8:M$19,$C$8:$C$19,$C37,$D$8:$D$19,$D37)/IF($D37="CH4",About!$A$67,IF($D37="N2O",About!$A$69,1))*10^12</f>
        <v>154618239239.99997</v>
      </c>
      <c r="N37" s="71">
        <f>SUMIFS(N$8:N$19,$C$8:$C$19,$C37,$D$8:$D$19,$D37)/IF($D37="CH4",About!$A$67,IF($D37="N2O",About!$A$69,1))*10^12</f>
        <v>155430731960</v>
      </c>
      <c r="O37" s="71">
        <f>SUMIFS(O$8:O$19,$C$8:$C$19,$C37,$D$8:$D$19,$D37)/IF($D37="CH4",About!$A$67,IF($D37="N2O",About!$A$69,1))*10^12</f>
        <v>156323703520</v>
      </c>
      <c r="P37" s="71">
        <f>SUMIFS(P$8:P$19,$C$8:$C$19,$C37,$D$8:$D$19,$D37)/IF($D37="CH4",About!$A$67,IF($D37="N2O",About!$A$69,1))*10^12</f>
        <v>157091140400</v>
      </c>
      <c r="Q37" s="71">
        <f>SUMIFS(Q$8:Q$19,$C$8:$C$19,$C37,$D$8:$D$19,$D37)/IF($D37="CH4",About!$A$67,IF($D37="N2O",About!$A$69,1))*10^12</f>
        <v>157869872400</v>
      </c>
      <c r="R37" s="71">
        <f>SUMIFS(R$8:R$19,$C$8:$C$19,$C37,$D$8:$D$19,$D37)/IF($D37="CH4",About!$A$67,IF($D37="N2O",About!$A$69,1))*10^12</f>
        <v>158692322760</v>
      </c>
      <c r="S37" s="71">
        <f>SUMIFS(S$8:S$19,$C$8:$C$19,$C37,$D$8:$D$19,$D37)/IF($D37="CH4",About!$A$67,IF($D37="N2O",About!$A$69,1))*10^12</f>
        <v>159581929400</v>
      </c>
      <c r="T37" s="71">
        <f>SUMIFS(T$8:T$19,$C$8:$C$19,$C37,$D$8:$D$19,$D37)/IF($D37="CH4",About!$A$67,IF($D37="N2O",About!$A$69,1))*10^12</f>
        <v>160472818640</v>
      </c>
      <c r="U37" s="71">
        <f>SUMIFS(U$8:U$19,$C$8:$C$19,$C37,$D$8:$D$19,$D37)/IF($D37="CH4",About!$A$67,IF($D37="N2O",About!$A$69,1))*10^12</f>
        <v>161327064560</v>
      </c>
      <c r="V37" s="71">
        <f>SUMIFS(V$8:V$19,$C$8:$C$19,$C37,$D$8:$D$19,$D37)/IF($D37="CH4",About!$A$67,IF($D37="N2O",About!$A$69,1))*10^12</f>
        <v>162213350040</v>
      </c>
      <c r="W37" s="71">
        <f>SUMIFS(W$8:W$19,$C$8:$C$19,$C37,$D$8:$D$19,$D37)/IF($D37="CH4",About!$A$67,IF($D37="N2O",About!$A$69,1))*10^12</f>
        <v>163113047320</v>
      </c>
      <c r="X37" s="71">
        <f>SUMIFS(X$8:X$19,$C$8:$C$19,$C37,$D$8:$D$19,$D37)/IF($D37="CH4",About!$A$67,IF($D37="N2O",About!$A$69,1))*10^12</f>
        <v>164023313280</v>
      </c>
      <c r="Y37" s="71">
        <f>SUMIFS(Y$8:Y$19,$C$8:$C$19,$C37,$D$8:$D$19,$D37)/IF($D37="CH4",About!$A$67,IF($D37="N2O",About!$A$69,1))*10^12</f>
        <v>164900401920</v>
      </c>
      <c r="Z37" s="71">
        <f>SUMIFS(Z$8:Z$19,$C$8:$C$19,$C37,$D$8:$D$19,$D37)/IF($D37="CH4",About!$A$67,IF($D37="N2O",About!$A$69,1))*10^12</f>
        <v>165420137800</v>
      </c>
      <c r="AA37" s="71">
        <f>SUMIFS(AA$8:AA$19,$C$8:$C$19,$C37,$D$8:$D$19,$D37)/IF($D37="CH4",About!$A$67,IF($D37="N2O",About!$A$69,1))*10^12</f>
        <v>166009666560.00003</v>
      </c>
      <c r="AB37" s="71">
        <f>SUMIFS(AB$8:AB$19,$C$8:$C$19,$C37,$D$8:$D$19,$D37)/IF($D37="CH4",About!$A$67,IF($D37="N2O",About!$A$69,1))*10^12</f>
        <v>166599429600</v>
      </c>
      <c r="AC37" s="71">
        <f>SUMIFS(AC$8:AC$19,$C$8:$C$19,$C37,$D$8:$D$19,$D37)/IF($D37="CH4",About!$A$67,IF($D37="N2O",About!$A$69,1))*10^12</f>
        <v>167175129960</v>
      </c>
      <c r="AD37" s="71">
        <f>SUMIFS(AD$8:AD$19,$C$8:$C$19,$C37,$D$8:$D$19,$D37)/IF($D37="CH4",About!$A$67,IF($D37="N2O",About!$A$69,1))*10^12</f>
        <v>167774220800</v>
      </c>
      <c r="AE37" s="71">
        <f>SUMIFS(AE$8:AE$19,$C$8:$C$19,$C37,$D$8:$D$19,$D37)/IF($D37="CH4",About!$A$67,IF($D37="N2O",About!$A$69,1))*10^12</f>
        <v>168407715960</v>
      </c>
      <c r="AF37" s="71">
        <f>SUMIFS(AF$8:AF$19,$C$8:$C$19,$C37,$D$8:$D$19,$D37)/IF($D37="CH4",About!$A$67,IF($D37="N2O",About!$A$69,1))*10^12</f>
        <v>169098833320</v>
      </c>
      <c r="AG37" s="71">
        <f>SUMIFS(AG$8:AG$19,$C$8:$C$19,$C37,$D$8:$D$19,$D37)/IF($D37="CH4",About!$A$67,IF($D37="N2O",About!$A$69,1))*10^12</f>
        <v>169779643880</v>
      </c>
      <c r="AH37" s="71">
        <f>SUMIFS(AH$8:AH$19,$C$8:$C$19,$C37,$D$8:$D$19,$D37)/IF($D37="CH4",About!$A$67,IF($D37="N2O",About!$A$69,1))*10^12</f>
        <v>170526781240</v>
      </c>
      <c r="AI37" s="71">
        <f>SUMIFS(AI$8:AI$19,$C$8:$C$19,$C37,$D$8:$D$19,$D37)/IF($D37="CH4",About!$A$67,IF($D37="N2O",About!$A$69,1))*10^12</f>
        <v>17128633752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2572703630.8724833</v>
      </c>
      <c r="F38" s="71">
        <f>SUMIFS(F$8:F$19,$C$8:$C$19,$C38,$D$8:$D$19,$D38)/IF($D38="CH4",About!$A$67,IF($D38="N2O",About!$A$69,1))*10^12</f>
        <v>2586005795.3020139</v>
      </c>
      <c r="G38" s="71">
        <f>SUMIFS(G$8:G$19,$C$8:$C$19,$C38,$D$8:$D$19,$D38)/IF($D38="CH4",About!$A$67,IF($D38="N2O",About!$A$69,1))*10^12</f>
        <v>2596582791.9463091</v>
      </c>
      <c r="H38" s="71">
        <f>SUMIFS(H$8:H$19,$C$8:$C$19,$C38,$D$8:$D$19,$D38)/IF($D38="CH4",About!$A$67,IF($D38="N2O",About!$A$69,1))*10^12</f>
        <v>2607937107.3825507</v>
      </c>
      <c r="I38" s="71">
        <f>SUMIFS(I$8:I$19,$C$8:$C$19,$C38,$D$8:$D$19,$D38)/IF($D38="CH4",About!$A$67,IF($D38="N2O",About!$A$69,1))*10^12</f>
        <v>2618166278.52349</v>
      </c>
      <c r="J38" s="71">
        <f>SUMIFS(J$8:J$19,$C$8:$C$19,$C38,$D$8:$D$19,$D38)/IF($D38="CH4",About!$A$67,IF($D38="N2O",About!$A$69,1))*10^12</f>
        <v>2629520593.9597316</v>
      </c>
      <c r="K38" s="71">
        <f>SUMIFS(K$8:K$19,$C$8:$C$19,$C38,$D$8:$D$19,$D38)/IF($D38="CH4",About!$A$67,IF($D38="N2O",About!$A$69,1))*10^12</f>
        <v>2640973214.7651005</v>
      </c>
      <c r="L38" s="71">
        <f>SUMIFS(L$8:L$19,$C$8:$C$19,$C38,$D$8:$D$19,$D38)/IF($D38="CH4",About!$A$67,IF($D38="N2O",About!$A$69,1))*10^12</f>
        <v>2651451909.3959732</v>
      </c>
      <c r="M38" s="71">
        <f>SUMIFS(M$8:M$19,$C$8:$C$19,$C38,$D$8:$D$19,$D38)/IF($D38="CH4",About!$A$67,IF($D38="N2O",About!$A$69,1))*10^12</f>
        <v>2662806221.4765096</v>
      </c>
      <c r="N38" s="71">
        <f>SUMIFS(N$8:N$19,$C$8:$C$19,$C38,$D$8:$D$19,$D38)/IF($D38="CH4",About!$A$67,IF($D38="N2O",About!$A$69,1))*10^12</f>
        <v>2673284916.1073823</v>
      </c>
      <c r="O38" s="71">
        <f>SUMIFS(O$8:O$19,$C$8:$C$19,$C38,$D$8:$D$19,$D38)/IF($D38="CH4",About!$A$67,IF($D38="N2O",About!$A$69,1))*10^12</f>
        <v>2684639231.5436239</v>
      </c>
      <c r="P38" s="71">
        <f>SUMIFS(P$8:P$19,$C$8:$C$19,$C38,$D$8:$D$19,$D38)/IF($D38="CH4",About!$A$67,IF($D38="N2O",About!$A$69,1))*10^12</f>
        <v>2695993546.9798656</v>
      </c>
      <c r="Q38" s="71">
        <f>SUMIFS(Q$8:Q$19,$C$8:$C$19,$C38,$D$8:$D$19,$D38)/IF($D38="CH4",About!$A$67,IF($D38="N2O",About!$A$69,1))*10^12</f>
        <v>2705596620.8053689</v>
      </c>
      <c r="R38" s="71">
        <f>SUMIFS(R$8:R$19,$C$8:$C$19,$C38,$D$8:$D$19,$D38)/IF($D38="CH4",About!$A$67,IF($D38="N2O",About!$A$69,1))*10^12</f>
        <v>2716950936.241611</v>
      </c>
      <c r="S38" s="71">
        <f>SUMIFS(S$8:S$19,$C$8:$C$19,$C38,$D$8:$D$19,$D38)/IF($D38="CH4",About!$A$67,IF($D38="N2O",About!$A$69,1))*10^12</f>
        <v>2729279174.4966445</v>
      </c>
      <c r="T38" s="71">
        <f>SUMIFS(T$8:T$19,$C$8:$C$19,$C38,$D$8:$D$19,$D38)/IF($D38="CH4",About!$A$67,IF($D38="N2O",About!$A$69,1))*10^12</f>
        <v>2739757869.1275167</v>
      </c>
      <c r="U38" s="71">
        <f>SUMIFS(U$8:U$19,$C$8:$C$19,$C38,$D$8:$D$19,$D38)/IF($D38="CH4",About!$A$67,IF($D38="N2O",About!$A$69,1))*10^12</f>
        <v>2750236563.758389</v>
      </c>
      <c r="V38" s="71">
        <f>SUMIFS(V$8:V$19,$C$8:$C$19,$C38,$D$8:$D$19,$D38)/IF($D38="CH4",About!$A$67,IF($D38="N2O",About!$A$69,1))*10^12</f>
        <v>2762564802.013423</v>
      </c>
      <c r="W38" s="71">
        <f>SUMIFS(W$8:W$19,$C$8:$C$19,$C38,$D$8:$D$19,$D38)/IF($D38="CH4",About!$A$67,IF($D38="N2O",About!$A$69,1))*10^12</f>
        <v>2773043496.6442952</v>
      </c>
      <c r="X38" s="71">
        <f>SUMIFS(X$8:X$19,$C$8:$C$19,$C38,$D$8:$D$19,$D38)/IF($D38="CH4",About!$A$67,IF($D38="N2O",About!$A$69,1))*10^12</f>
        <v>2784397812.0805368</v>
      </c>
      <c r="Y38" s="71">
        <f>SUMIFS(Y$8:Y$19,$C$8:$C$19,$C38,$D$8:$D$19,$D38)/IF($D38="CH4",About!$A$67,IF($D38="N2O",About!$A$69,1))*10^12</f>
        <v>2795850429.5302014</v>
      </c>
      <c r="Z38" s="71">
        <f>SUMIFS(Z$8:Z$19,$C$8:$C$19,$C38,$D$8:$D$19,$D38)/IF($D38="CH4",About!$A$67,IF($D38="N2O",About!$A$69,1))*10^12</f>
        <v>2807204744.9664431</v>
      </c>
      <c r="AA38" s="71">
        <f>SUMIFS(AA$8:AA$19,$C$8:$C$19,$C38,$D$8:$D$19,$D38)/IF($D38="CH4",About!$A$67,IF($D38="N2O",About!$A$69,1))*10^12</f>
        <v>2818657362.4161072</v>
      </c>
      <c r="AB38" s="71">
        <f>SUMIFS(AB$8:AB$19,$C$8:$C$19,$C38,$D$8:$D$19,$D38)/IF($D38="CH4",About!$A$67,IF($D38="N2O",About!$A$69,1))*10^12</f>
        <v>2830011677.8523488</v>
      </c>
      <c r="AC38" s="71">
        <f>SUMIFS(AC$8:AC$19,$C$8:$C$19,$C38,$D$8:$D$19,$D38)/IF($D38="CH4",About!$A$67,IF($D38="N2O",About!$A$69,1))*10^12</f>
        <v>2840490372.4832215</v>
      </c>
      <c r="AD38" s="71">
        <f>SUMIFS(AD$8:AD$19,$C$8:$C$19,$C38,$D$8:$D$19,$D38)/IF($D38="CH4",About!$A$67,IF($D38="N2O",About!$A$69,1))*10^12</f>
        <v>2851942989.9328856</v>
      </c>
      <c r="AE38" s="71">
        <f>SUMIFS(AE$8:AE$19,$C$8:$C$19,$C38,$D$8:$D$19,$D38)/IF($D38="CH4",About!$A$67,IF($D38="N2O",About!$A$69,1))*10^12</f>
        <v>2863297305.3691273</v>
      </c>
      <c r="AF38" s="71">
        <f>SUMIFS(AF$8:AF$19,$C$8:$C$19,$C38,$D$8:$D$19,$D38)/IF($D38="CH4",About!$A$67,IF($D38="N2O",About!$A$69,1))*10^12</f>
        <v>2875625543.6241612</v>
      </c>
      <c r="AG38" s="71">
        <f>SUMIFS(AG$8:AG$19,$C$8:$C$19,$C38,$D$8:$D$19,$D38)/IF($D38="CH4",About!$A$67,IF($D38="N2O",About!$A$69,1))*10^12</f>
        <v>2886202540.2684565</v>
      </c>
      <c r="AH38" s="71">
        <f>SUMIFS(AH$8:AH$19,$C$8:$C$19,$C38,$D$8:$D$19,$D38)/IF($D38="CH4",About!$A$67,IF($D38="N2O",About!$A$69,1))*10^12</f>
        <v>2897556855.7046986</v>
      </c>
      <c r="AI38" s="71">
        <f>SUMIFS(AI$8:AI$19,$C$8:$C$19,$C38,$D$8:$D$19,$D38)/IF($D38="CH4",About!$A$67,IF($D38="N2O",About!$A$69,1))*10^12</f>
        <v>2909885097.3154364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67852902823.60001</v>
      </c>
      <c r="F42" s="19">
        <f>$E42</f>
        <v>167852902823.60001</v>
      </c>
      <c r="G42" s="19">
        <f t="shared" ref="G42:AI51" si="1">$E42</f>
        <v>167852902823.60001</v>
      </c>
      <c r="H42" s="19">
        <f t="shared" si="1"/>
        <v>167852902823.60001</v>
      </c>
      <c r="I42" s="19">
        <f t="shared" si="1"/>
        <v>167852902823.60001</v>
      </c>
      <c r="J42" s="19">
        <f t="shared" si="1"/>
        <v>167852902823.60001</v>
      </c>
      <c r="K42" s="19">
        <f t="shared" si="1"/>
        <v>167852902823.60001</v>
      </c>
      <c r="L42" s="19">
        <f t="shared" si="1"/>
        <v>167852902823.60001</v>
      </c>
      <c r="M42" s="19">
        <f t="shared" si="1"/>
        <v>167852902823.60001</v>
      </c>
      <c r="N42" s="19">
        <f t="shared" si="1"/>
        <v>167852902823.60001</v>
      </c>
      <c r="O42" s="19">
        <f t="shared" si="1"/>
        <v>167852902823.60001</v>
      </c>
      <c r="P42" s="19">
        <f t="shared" si="1"/>
        <v>167852902823.60001</v>
      </c>
      <c r="Q42" s="19">
        <f t="shared" si="1"/>
        <v>167852902823.60001</v>
      </c>
      <c r="R42" s="19">
        <f t="shared" si="1"/>
        <v>167852902823.60001</v>
      </c>
      <c r="S42" s="19">
        <f t="shared" si="1"/>
        <v>167852902823.60001</v>
      </c>
      <c r="T42" s="19">
        <f t="shared" si="1"/>
        <v>167852902823.60001</v>
      </c>
      <c r="U42" s="19">
        <f t="shared" si="1"/>
        <v>167852902823.60001</v>
      </c>
      <c r="V42" s="19">
        <f t="shared" si="1"/>
        <v>167852902823.60001</v>
      </c>
      <c r="W42" s="19">
        <f t="shared" si="1"/>
        <v>167852902823.60001</v>
      </c>
      <c r="X42" s="19">
        <f t="shared" si="1"/>
        <v>167852902823.60001</v>
      </c>
      <c r="Y42" s="19">
        <f t="shared" si="1"/>
        <v>167852902823.60001</v>
      </c>
      <c r="Z42" s="19">
        <f t="shared" si="1"/>
        <v>167852902823.60001</v>
      </c>
      <c r="AA42" s="19">
        <f t="shared" si="1"/>
        <v>167852902823.60001</v>
      </c>
      <c r="AB42" s="19">
        <f t="shared" si="1"/>
        <v>167852902823.60001</v>
      </c>
      <c r="AC42" s="19">
        <f t="shared" si="1"/>
        <v>167852902823.60001</v>
      </c>
      <c r="AD42" s="19">
        <f t="shared" si="1"/>
        <v>167852902823.60001</v>
      </c>
      <c r="AE42" s="19">
        <f t="shared" si="1"/>
        <v>167852902823.60001</v>
      </c>
      <c r="AF42" s="19">
        <f t="shared" si="1"/>
        <v>167852902823.60001</v>
      </c>
      <c r="AG42" s="19">
        <f t="shared" si="1"/>
        <v>167852902823.60001</v>
      </c>
      <c r="AH42" s="19">
        <f t="shared" si="1"/>
        <v>167852902823.60001</v>
      </c>
      <c r="AI42" s="19">
        <f t="shared" si="1"/>
        <v>167852902823.6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528415057842.09998</v>
      </c>
      <c r="F43" s="19">
        <f t="shared" ref="F43:U51" si="3">$E43</f>
        <v>528415057842.09998</v>
      </c>
      <c r="G43" s="19">
        <f t="shared" si="3"/>
        <v>528415057842.09998</v>
      </c>
      <c r="H43" s="19">
        <f t="shared" si="3"/>
        <v>528415057842.09998</v>
      </c>
      <c r="I43" s="19">
        <f t="shared" si="3"/>
        <v>528415057842.09998</v>
      </c>
      <c r="J43" s="19">
        <f t="shared" si="3"/>
        <v>528415057842.09998</v>
      </c>
      <c r="K43" s="19">
        <f t="shared" si="3"/>
        <v>528415057842.09998</v>
      </c>
      <c r="L43" s="19">
        <f t="shared" si="3"/>
        <v>528415057842.09998</v>
      </c>
      <c r="M43" s="19">
        <f t="shared" si="3"/>
        <v>528415057842.09998</v>
      </c>
      <c r="N43" s="19">
        <f t="shared" si="3"/>
        <v>528415057842.09998</v>
      </c>
      <c r="O43" s="19">
        <f t="shared" si="3"/>
        <v>528415057842.09998</v>
      </c>
      <c r="P43" s="19">
        <f t="shared" si="3"/>
        <v>528415057842.09998</v>
      </c>
      <c r="Q43" s="19">
        <f t="shared" si="3"/>
        <v>528415057842.09998</v>
      </c>
      <c r="R43" s="19">
        <f t="shared" si="3"/>
        <v>528415057842.09998</v>
      </c>
      <c r="S43" s="19">
        <f t="shared" si="3"/>
        <v>528415057842.09998</v>
      </c>
      <c r="T43" s="19">
        <f t="shared" si="3"/>
        <v>528415057842.09998</v>
      </c>
      <c r="U43" s="19">
        <f t="shared" si="3"/>
        <v>528415057842.09998</v>
      </c>
      <c r="V43" s="19">
        <f t="shared" si="1"/>
        <v>528415057842.09998</v>
      </c>
      <c r="W43" s="19">
        <f t="shared" si="1"/>
        <v>528415057842.09998</v>
      </c>
      <c r="X43" s="19">
        <f t="shared" si="1"/>
        <v>528415057842.09998</v>
      </c>
      <c r="Y43" s="19">
        <f t="shared" si="1"/>
        <v>528415057842.09998</v>
      </c>
      <c r="Z43" s="19">
        <f t="shared" si="1"/>
        <v>528415057842.09998</v>
      </c>
      <c r="AA43" s="19">
        <f t="shared" si="1"/>
        <v>528415057842.09998</v>
      </c>
      <c r="AB43" s="19">
        <f t="shared" si="1"/>
        <v>528415057842.09998</v>
      </c>
      <c r="AC43" s="19">
        <f t="shared" si="1"/>
        <v>528415057842.09998</v>
      </c>
      <c r="AD43" s="19">
        <f t="shared" si="1"/>
        <v>528415057842.09998</v>
      </c>
      <c r="AE43" s="19">
        <f t="shared" si="1"/>
        <v>528415057842.09998</v>
      </c>
      <c r="AF43" s="19">
        <f t="shared" si="1"/>
        <v>528415057842.09998</v>
      </c>
      <c r="AG43" s="19">
        <f t="shared" si="1"/>
        <v>528415057842.09998</v>
      </c>
      <c r="AH43" s="19">
        <f t="shared" si="1"/>
        <v>528415057842.09998</v>
      </c>
      <c r="AI43" s="19">
        <f t="shared" si="1"/>
        <v>528415057842.09998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2229167595048.4004</v>
      </c>
      <c r="F44" s="19">
        <f t="shared" si="3"/>
        <v>2229167595048.4004</v>
      </c>
      <c r="G44" s="19">
        <f t="shared" si="1"/>
        <v>2229167595048.4004</v>
      </c>
      <c r="H44" s="19">
        <f t="shared" si="1"/>
        <v>2229167595048.4004</v>
      </c>
      <c r="I44" s="19">
        <f t="shared" si="1"/>
        <v>2229167595048.4004</v>
      </c>
      <c r="J44" s="19">
        <f t="shared" si="1"/>
        <v>2229167595048.4004</v>
      </c>
      <c r="K44" s="19">
        <f t="shared" si="1"/>
        <v>2229167595048.4004</v>
      </c>
      <c r="L44" s="19">
        <f t="shared" si="1"/>
        <v>2229167595048.4004</v>
      </c>
      <c r="M44" s="19">
        <f t="shared" si="1"/>
        <v>2229167595048.4004</v>
      </c>
      <c r="N44" s="19">
        <f t="shared" si="1"/>
        <v>2229167595048.4004</v>
      </c>
      <c r="O44" s="19">
        <f t="shared" si="1"/>
        <v>2229167595048.4004</v>
      </c>
      <c r="P44" s="19">
        <f t="shared" si="1"/>
        <v>2229167595048.4004</v>
      </c>
      <c r="Q44" s="19">
        <f t="shared" si="1"/>
        <v>2229167595048.4004</v>
      </c>
      <c r="R44" s="19">
        <f t="shared" si="1"/>
        <v>2229167595048.4004</v>
      </c>
      <c r="S44" s="19">
        <f t="shared" si="1"/>
        <v>2229167595048.4004</v>
      </c>
      <c r="T44" s="19">
        <f t="shared" si="1"/>
        <v>2229167595048.4004</v>
      </c>
      <c r="U44" s="19">
        <f t="shared" si="1"/>
        <v>2229167595048.4004</v>
      </c>
      <c r="V44" s="19">
        <f t="shared" si="1"/>
        <v>2229167595048.4004</v>
      </c>
      <c r="W44" s="19">
        <f t="shared" si="1"/>
        <v>2229167595048.4004</v>
      </c>
      <c r="X44" s="19">
        <f t="shared" si="1"/>
        <v>2229167595048.4004</v>
      </c>
      <c r="Y44" s="19">
        <f t="shared" si="1"/>
        <v>2229167595048.4004</v>
      </c>
      <c r="Z44" s="19">
        <f t="shared" si="1"/>
        <v>2229167595048.4004</v>
      </c>
      <c r="AA44" s="19">
        <f t="shared" si="1"/>
        <v>2229167595048.4004</v>
      </c>
      <c r="AB44" s="19">
        <f t="shared" si="1"/>
        <v>2229167595048.4004</v>
      </c>
      <c r="AC44" s="19">
        <f t="shared" si="1"/>
        <v>2229167595048.4004</v>
      </c>
      <c r="AD44" s="19">
        <f t="shared" si="1"/>
        <v>2229167595048.4004</v>
      </c>
      <c r="AE44" s="19">
        <f t="shared" si="1"/>
        <v>2229167595048.4004</v>
      </c>
      <c r="AF44" s="19">
        <f t="shared" si="1"/>
        <v>2229167595048.4004</v>
      </c>
      <c r="AG44" s="19">
        <f t="shared" si="1"/>
        <v>2229167595048.4004</v>
      </c>
      <c r="AH44" s="19">
        <f t="shared" si="1"/>
        <v>2229167595048.4004</v>
      </c>
      <c r="AI44" s="19">
        <f t="shared" si="1"/>
        <v>2229167595048.4004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62946004645.5</v>
      </c>
      <c r="F45" s="19">
        <f t="shared" si="3"/>
        <v>62946004645.5</v>
      </c>
      <c r="G45" s="19">
        <f t="shared" si="1"/>
        <v>62946004645.5</v>
      </c>
      <c r="H45" s="19">
        <f t="shared" si="1"/>
        <v>62946004645.5</v>
      </c>
      <c r="I45" s="19">
        <f t="shared" si="1"/>
        <v>62946004645.5</v>
      </c>
      <c r="J45" s="19">
        <f t="shared" si="1"/>
        <v>62946004645.5</v>
      </c>
      <c r="K45" s="19">
        <f t="shared" si="1"/>
        <v>62946004645.5</v>
      </c>
      <c r="L45" s="19">
        <f t="shared" si="1"/>
        <v>62946004645.5</v>
      </c>
      <c r="M45" s="19">
        <f t="shared" si="1"/>
        <v>62946004645.5</v>
      </c>
      <c r="N45" s="19">
        <f t="shared" si="1"/>
        <v>62946004645.5</v>
      </c>
      <c r="O45" s="19">
        <f t="shared" si="1"/>
        <v>62946004645.5</v>
      </c>
      <c r="P45" s="19">
        <f t="shared" si="1"/>
        <v>62946004645.5</v>
      </c>
      <c r="Q45" s="19">
        <f t="shared" si="1"/>
        <v>62946004645.5</v>
      </c>
      <c r="R45" s="19">
        <f t="shared" si="1"/>
        <v>62946004645.5</v>
      </c>
      <c r="S45" s="19">
        <f t="shared" si="1"/>
        <v>62946004645.5</v>
      </c>
      <c r="T45" s="19">
        <f t="shared" si="1"/>
        <v>62946004645.5</v>
      </c>
      <c r="U45" s="19">
        <f t="shared" si="1"/>
        <v>62946004645.5</v>
      </c>
      <c r="V45" s="19">
        <f t="shared" si="1"/>
        <v>62946004645.5</v>
      </c>
      <c r="W45" s="19">
        <f t="shared" si="1"/>
        <v>62946004645.5</v>
      </c>
      <c r="X45" s="19">
        <f t="shared" si="1"/>
        <v>62946004645.5</v>
      </c>
      <c r="Y45" s="19">
        <f t="shared" si="1"/>
        <v>62946004645.5</v>
      </c>
      <c r="Z45" s="19">
        <f t="shared" si="1"/>
        <v>62946004645.5</v>
      </c>
      <c r="AA45" s="19">
        <f t="shared" si="1"/>
        <v>62946004645.5</v>
      </c>
      <c r="AB45" s="19">
        <f t="shared" si="1"/>
        <v>62946004645.5</v>
      </c>
      <c r="AC45" s="19">
        <f t="shared" si="1"/>
        <v>62946004645.5</v>
      </c>
      <c r="AD45" s="19">
        <f t="shared" si="1"/>
        <v>62946004645.5</v>
      </c>
      <c r="AE45" s="19">
        <f t="shared" si="1"/>
        <v>62946004645.5</v>
      </c>
      <c r="AF45" s="19">
        <f t="shared" si="1"/>
        <v>62946004645.5</v>
      </c>
      <c r="AG45" s="19">
        <f t="shared" si="1"/>
        <v>62946004645.5</v>
      </c>
      <c r="AH45" s="19">
        <f t="shared" si="1"/>
        <v>62946004645.5</v>
      </c>
      <c r="AI45" s="19">
        <f t="shared" si="1"/>
        <v>62946004645.5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31256844434.400002</v>
      </c>
      <c r="F46" s="19">
        <f t="shared" si="3"/>
        <v>31256844434.400002</v>
      </c>
      <c r="G46" s="19">
        <f t="shared" si="1"/>
        <v>31256844434.400002</v>
      </c>
      <c r="H46" s="19">
        <f t="shared" si="1"/>
        <v>31256844434.400002</v>
      </c>
      <c r="I46" s="19">
        <f t="shared" si="1"/>
        <v>31256844434.400002</v>
      </c>
      <c r="J46" s="19">
        <f t="shared" si="1"/>
        <v>31256844434.400002</v>
      </c>
      <c r="K46" s="19">
        <f t="shared" si="1"/>
        <v>31256844434.400002</v>
      </c>
      <c r="L46" s="19">
        <f t="shared" si="1"/>
        <v>31256844434.400002</v>
      </c>
      <c r="M46" s="19">
        <f t="shared" si="1"/>
        <v>31256844434.400002</v>
      </c>
      <c r="N46" s="19">
        <f t="shared" si="1"/>
        <v>31256844434.400002</v>
      </c>
      <c r="O46" s="19">
        <f t="shared" si="1"/>
        <v>31256844434.400002</v>
      </c>
      <c r="P46" s="19">
        <f t="shared" si="1"/>
        <v>31256844434.400002</v>
      </c>
      <c r="Q46" s="19">
        <f t="shared" si="1"/>
        <v>31256844434.400002</v>
      </c>
      <c r="R46" s="19">
        <f t="shared" si="1"/>
        <v>31256844434.400002</v>
      </c>
      <c r="S46" s="19">
        <f t="shared" si="1"/>
        <v>31256844434.400002</v>
      </c>
      <c r="T46" s="19">
        <f t="shared" si="1"/>
        <v>31256844434.400002</v>
      </c>
      <c r="U46" s="19">
        <f t="shared" si="1"/>
        <v>31256844434.400002</v>
      </c>
      <c r="V46" s="19">
        <f t="shared" si="1"/>
        <v>31256844434.400002</v>
      </c>
      <c r="W46" s="19">
        <f t="shared" si="1"/>
        <v>31256844434.400002</v>
      </c>
      <c r="X46" s="19">
        <f t="shared" si="1"/>
        <v>31256844434.400002</v>
      </c>
      <c r="Y46" s="19">
        <f t="shared" si="1"/>
        <v>31256844434.400002</v>
      </c>
      <c r="Z46" s="19">
        <f t="shared" si="1"/>
        <v>31256844434.400002</v>
      </c>
      <c r="AA46" s="19">
        <f t="shared" si="1"/>
        <v>31256844434.400002</v>
      </c>
      <c r="AB46" s="19">
        <f t="shared" si="1"/>
        <v>31256844434.400002</v>
      </c>
      <c r="AC46" s="19">
        <f t="shared" si="1"/>
        <v>31256844434.400002</v>
      </c>
      <c r="AD46" s="19">
        <f t="shared" si="1"/>
        <v>31256844434.400002</v>
      </c>
      <c r="AE46" s="19">
        <f t="shared" si="1"/>
        <v>31256844434.400002</v>
      </c>
      <c r="AF46" s="19">
        <f t="shared" si="1"/>
        <v>31256844434.400002</v>
      </c>
      <c r="AG46" s="19">
        <f t="shared" si="1"/>
        <v>31256844434.400002</v>
      </c>
      <c r="AH46" s="19">
        <f t="shared" si="1"/>
        <v>31256844434.400002</v>
      </c>
      <c r="AI46" s="19">
        <f t="shared" si="1"/>
        <v>31256844434.400002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251492430564.89999</v>
      </c>
      <c r="F47" s="19">
        <f t="shared" si="3"/>
        <v>251492430564.89999</v>
      </c>
      <c r="G47" s="19">
        <f t="shared" si="1"/>
        <v>251492430564.89999</v>
      </c>
      <c r="H47" s="19">
        <f t="shared" si="1"/>
        <v>251492430564.89999</v>
      </c>
      <c r="I47" s="19">
        <f t="shared" si="1"/>
        <v>251492430564.89999</v>
      </c>
      <c r="J47" s="19">
        <f t="shared" si="1"/>
        <v>251492430564.89999</v>
      </c>
      <c r="K47" s="19">
        <f t="shared" si="1"/>
        <v>251492430564.89999</v>
      </c>
      <c r="L47" s="19">
        <f t="shared" si="1"/>
        <v>251492430564.89999</v>
      </c>
      <c r="M47" s="19">
        <f t="shared" si="1"/>
        <v>251492430564.89999</v>
      </c>
      <c r="N47" s="19">
        <f t="shared" si="1"/>
        <v>251492430564.89999</v>
      </c>
      <c r="O47" s="19">
        <f t="shared" si="1"/>
        <v>251492430564.89999</v>
      </c>
      <c r="P47" s="19">
        <f t="shared" si="1"/>
        <v>251492430564.89999</v>
      </c>
      <c r="Q47" s="19">
        <f t="shared" si="1"/>
        <v>251492430564.89999</v>
      </c>
      <c r="R47" s="19">
        <f t="shared" si="1"/>
        <v>251492430564.89999</v>
      </c>
      <c r="S47" s="19">
        <f t="shared" si="1"/>
        <v>251492430564.89999</v>
      </c>
      <c r="T47" s="19">
        <f t="shared" si="1"/>
        <v>251492430564.89999</v>
      </c>
      <c r="U47" s="19">
        <f t="shared" si="1"/>
        <v>251492430564.89999</v>
      </c>
      <c r="V47" s="19">
        <f t="shared" si="1"/>
        <v>251492430564.89999</v>
      </c>
      <c r="W47" s="19">
        <f t="shared" si="1"/>
        <v>251492430564.89999</v>
      </c>
      <c r="X47" s="19">
        <f t="shared" si="1"/>
        <v>251492430564.89999</v>
      </c>
      <c r="Y47" s="19">
        <f t="shared" si="1"/>
        <v>251492430564.89999</v>
      </c>
      <c r="Z47" s="19">
        <f t="shared" si="1"/>
        <v>251492430564.89999</v>
      </c>
      <c r="AA47" s="19">
        <f t="shared" si="1"/>
        <v>251492430564.89999</v>
      </c>
      <c r="AB47" s="19">
        <f t="shared" si="1"/>
        <v>251492430564.89999</v>
      </c>
      <c r="AC47" s="19">
        <f t="shared" si="1"/>
        <v>251492430564.89999</v>
      </c>
      <c r="AD47" s="19">
        <f t="shared" si="1"/>
        <v>251492430564.89999</v>
      </c>
      <c r="AE47" s="19">
        <f t="shared" si="1"/>
        <v>251492430564.89999</v>
      </c>
      <c r="AF47" s="19">
        <f t="shared" si="1"/>
        <v>251492430564.89999</v>
      </c>
      <c r="AG47" s="19">
        <f t="shared" si="1"/>
        <v>251492430564.89999</v>
      </c>
      <c r="AH47" s="19">
        <f t="shared" si="1"/>
        <v>251492430564.89999</v>
      </c>
      <c r="AI47" s="19">
        <f t="shared" si="1"/>
        <v>251492430564.89999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304904598370.39996</v>
      </c>
      <c r="F48" s="19">
        <f t="shared" si="3"/>
        <v>304904598370.39996</v>
      </c>
      <c r="G48" s="19">
        <f t="shared" si="1"/>
        <v>304904598370.39996</v>
      </c>
      <c r="H48" s="19">
        <f t="shared" si="1"/>
        <v>304904598370.39996</v>
      </c>
      <c r="I48" s="19">
        <f t="shared" si="1"/>
        <v>304904598370.39996</v>
      </c>
      <c r="J48" s="19">
        <f t="shared" si="1"/>
        <v>304904598370.39996</v>
      </c>
      <c r="K48" s="19">
        <f t="shared" si="1"/>
        <v>304904598370.39996</v>
      </c>
      <c r="L48" s="19">
        <f t="shared" si="1"/>
        <v>304904598370.39996</v>
      </c>
      <c r="M48" s="19">
        <f t="shared" si="1"/>
        <v>304904598370.39996</v>
      </c>
      <c r="N48" s="19">
        <f t="shared" si="1"/>
        <v>304904598370.39996</v>
      </c>
      <c r="O48" s="19">
        <f t="shared" si="1"/>
        <v>304904598370.39996</v>
      </c>
      <c r="P48" s="19">
        <f t="shared" si="1"/>
        <v>304904598370.39996</v>
      </c>
      <c r="Q48" s="19">
        <f t="shared" si="1"/>
        <v>304904598370.39996</v>
      </c>
      <c r="R48" s="19">
        <f t="shared" si="1"/>
        <v>304904598370.39996</v>
      </c>
      <c r="S48" s="19">
        <f t="shared" si="1"/>
        <v>304904598370.39996</v>
      </c>
      <c r="T48" s="19">
        <f t="shared" si="1"/>
        <v>304904598370.39996</v>
      </c>
      <c r="U48" s="19">
        <f t="shared" si="1"/>
        <v>304904598370.39996</v>
      </c>
      <c r="V48" s="19">
        <f t="shared" si="1"/>
        <v>304904598370.39996</v>
      </c>
      <c r="W48" s="19">
        <f t="shared" si="1"/>
        <v>304904598370.39996</v>
      </c>
      <c r="X48" s="19">
        <f t="shared" si="1"/>
        <v>304904598370.39996</v>
      </c>
      <c r="Y48" s="19">
        <f t="shared" si="1"/>
        <v>304904598370.39996</v>
      </c>
      <c r="Z48" s="19">
        <f t="shared" si="1"/>
        <v>304904598370.39996</v>
      </c>
      <c r="AA48" s="19">
        <f t="shared" si="1"/>
        <v>304904598370.39996</v>
      </c>
      <c r="AB48" s="19">
        <f t="shared" si="1"/>
        <v>304904598370.39996</v>
      </c>
      <c r="AC48" s="19">
        <f t="shared" si="1"/>
        <v>304904598370.39996</v>
      </c>
      <c r="AD48" s="19">
        <f t="shared" si="1"/>
        <v>304904598370.39996</v>
      </c>
      <c r="AE48" s="19">
        <f t="shared" si="1"/>
        <v>304904598370.39996</v>
      </c>
      <c r="AF48" s="19">
        <f t="shared" si="1"/>
        <v>304904598370.39996</v>
      </c>
      <c r="AG48" s="19">
        <f t="shared" si="1"/>
        <v>304904598370.39996</v>
      </c>
      <c r="AH48" s="19">
        <f t="shared" si="1"/>
        <v>304904598370.39996</v>
      </c>
      <c r="AI48" s="19">
        <f t="shared" si="1"/>
        <v>304904598370.39996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995935852688.29993</v>
      </c>
      <c r="F51" s="19">
        <f t="shared" si="3"/>
        <v>995935852688.29993</v>
      </c>
      <c r="G51" s="19">
        <f t="shared" si="1"/>
        <v>995935852688.29993</v>
      </c>
      <c r="H51" s="19">
        <f t="shared" si="1"/>
        <v>995935852688.29993</v>
      </c>
      <c r="I51" s="19">
        <f t="shared" si="1"/>
        <v>995935852688.29993</v>
      </c>
      <c r="J51" s="19">
        <f t="shared" si="1"/>
        <v>995935852688.29993</v>
      </c>
      <c r="K51" s="19">
        <f t="shared" si="1"/>
        <v>995935852688.29993</v>
      </c>
      <c r="L51" s="19">
        <f t="shared" si="1"/>
        <v>995935852688.29993</v>
      </c>
      <c r="M51" s="19">
        <f t="shared" si="1"/>
        <v>995935852688.29993</v>
      </c>
      <c r="N51" s="19">
        <f t="shared" si="1"/>
        <v>995935852688.29993</v>
      </c>
      <c r="O51" s="19">
        <f t="shared" si="1"/>
        <v>995935852688.29993</v>
      </c>
      <c r="P51" s="19">
        <f t="shared" ref="P51:AI51" si="4">$E51</f>
        <v>995935852688.29993</v>
      </c>
      <c r="Q51" s="19">
        <f t="shared" si="4"/>
        <v>995935852688.29993</v>
      </c>
      <c r="R51" s="19">
        <f t="shared" si="4"/>
        <v>995935852688.29993</v>
      </c>
      <c r="S51" s="19">
        <f t="shared" si="4"/>
        <v>995935852688.29993</v>
      </c>
      <c r="T51" s="19">
        <f t="shared" si="4"/>
        <v>995935852688.29993</v>
      </c>
      <c r="U51" s="19">
        <f t="shared" si="4"/>
        <v>995935852688.29993</v>
      </c>
      <c r="V51" s="19">
        <f t="shared" si="4"/>
        <v>995935852688.29993</v>
      </c>
      <c r="W51" s="19">
        <f t="shared" si="4"/>
        <v>995935852688.29993</v>
      </c>
      <c r="X51" s="19">
        <f t="shared" si="4"/>
        <v>995935852688.29993</v>
      </c>
      <c r="Y51" s="19">
        <f t="shared" si="4"/>
        <v>995935852688.29993</v>
      </c>
      <c r="Z51" s="19">
        <f t="shared" si="4"/>
        <v>995935852688.29993</v>
      </c>
      <c r="AA51" s="19">
        <f t="shared" si="4"/>
        <v>995935852688.29993</v>
      </c>
      <c r="AB51" s="19">
        <f t="shared" si="4"/>
        <v>995935852688.29993</v>
      </c>
      <c r="AC51" s="19">
        <f t="shared" si="4"/>
        <v>995935852688.29993</v>
      </c>
      <c r="AD51" s="19">
        <f t="shared" si="4"/>
        <v>995935852688.29993</v>
      </c>
      <c r="AE51" s="19">
        <f t="shared" si="4"/>
        <v>995935852688.29993</v>
      </c>
      <c r="AF51" s="19">
        <f t="shared" si="4"/>
        <v>995935852688.29993</v>
      </c>
      <c r="AG51" s="19">
        <f t="shared" si="4"/>
        <v>995935852688.29993</v>
      </c>
      <c r="AH51" s="19">
        <f t="shared" si="4"/>
        <v>995935852688.29993</v>
      </c>
      <c r="AI51" s="19">
        <f t="shared" si="4"/>
        <v>995935852688.29993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22829896239.99998</v>
      </c>
      <c r="F55" s="19">
        <f t="shared" ref="F55:AI63" si="5">SUMIFS(F$26:F$51,$B$26:$B$51,$B55)</f>
        <v>123480103239.99998</v>
      </c>
      <c r="G55" s="19">
        <f t="shared" si="5"/>
        <v>123306474559.99998</v>
      </c>
      <c r="H55" s="19">
        <f t="shared" si="5"/>
        <v>122195679800.00002</v>
      </c>
      <c r="I55" s="19">
        <f t="shared" si="5"/>
        <v>122353745080</v>
      </c>
      <c r="J55" s="19">
        <f t="shared" si="5"/>
        <v>122743421119.99998</v>
      </c>
      <c r="K55" s="19">
        <f t="shared" si="5"/>
        <v>123138682040</v>
      </c>
      <c r="L55" s="19">
        <f t="shared" si="5"/>
        <v>123479766400.00002</v>
      </c>
      <c r="M55" s="19">
        <f t="shared" si="5"/>
        <v>123828107640</v>
      </c>
      <c r="N55" s="19">
        <f t="shared" si="5"/>
        <v>124070639120</v>
      </c>
      <c r="O55" s="19">
        <f t="shared" si="5"/>
        <v>124275126160</v>
      </c>
      <c r="P55" s="19">
        <f t="shared" si="5"/>
        <v>124525661560</v>
      </c>
      <c r="Q55" s="19">
        <f t="shared" si="5"/>
        <v>124768193039.99998</v>
      </c>
      <c r="R55" s="19">
        <f t="shared" si="5"/>
        <v>125013516999.99998</v>
      </c>
      <c r="S55" s="19">
        <f t="shared" si="5"/>
        <v>125256048480</v>
      </c>
      <c r="T55" s="19">
        <f t="shared" si="5"/>
        <v>125506583839.99998</v>
      </c>
      <c r="U55" s="19">
        <f t="shared" si="5"/>
        <v>125716602079.99998</v>
      </c>
      <c r="V55" s="19">
        <f t="shared" si="5"/>
        <v>125926620279.99998</v>
      </c>
      <c r="W55" s="19">
        <f t="shared" si="5"/>
        <v>126136638520.00002</v>
      </c>
      <c r="X55" s="19">
        <f t="shared" si="5"/>
        <v>126351868200</v>
      </c>
      <c r="Y55" s="19">
        <f t="shared" si="5"/>
        <v>126561886440</v>
      </c>
      <c r="Z55" s="19">
        <f t="shared" si="5"/>
        <v>126743785080</v>
      </c>
      <c r="AA55" s="19">
        <f t="shared" si="5"/>
        <v>126928725080</v>
      </c>
      <c r="AB55" s="19">
        <f t="shared" si="5"/>
        <v>127121669000</v>
      </c>
      <c r="AC55" s="19">
        <f t="shared" si="5"/>
        <v>127306609000.00002</v>
      </c>
      <c r="AD55" s="19">
        <f t="shared" si="5"/>
        <v>127488507640</v>
      </c>
      <c r="AE55" s="19">
        <f t="shared" si="5"/>
        <v>127676240080</v>
      </c>
      <c r="AF55" s="19">
        <f t="shared" si="5"/>
        <v>127866391559.99998</v>
      </c>
      <c r="AG55" s="19">
        <f t="shared" si="5"/>
        <v>128054123999.99998</v>
      </c>
      <c r="AH55" s="19">
        <f t="shared" si="5"/>
        <v>128236022640</v>
      </c>
      <c r="AI55" s="19">
        <f t="shared" si="5"/>
        <v>12842096268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67852902823.60001</v>
      </c>
      <c r="F56" s="19">
        <f t="shared" si="7"/>
        <v>167852902823.60001</v>
      </c>
      <c r="G56" s="19">
        <f t="shared" si="7"/>
        <v>167852902823.60001</v>
      </c>
      <c r="H56" s="19">
        <f t="shared" si="7"/>
        <v>167852902823.60001</v>
      </c>
      <c r="I56" s="19">
        <f t="shared" si="7"/>
        <v>167852902823.60001</v>
      </c>
      <c r="J56" s="19">
        <f t="shared" si="7"/>
        <v>167852902823.60001</v>
      </c>
      <c r="K56" s="19">
        <f t="shared" si="7"/>
        <v>167852902823.60001</v>
      </c>
      <c r="L56" s="19">
        <f t="shared" si="7"/>
        <v>167852902823.60001</v>
      </c>
      <c r="M56" s="19">
        <f t="shared" si="7"/>
        <v>167852902823.60001</v>
      </c>
      <c r="N56" s="19">
        <f t="shared" si="7"/>
        <v>167852902823.60001</v>
      </c>
      <c r="O56" s="19">
        <f t="shared" si="7"/>
        <v>167852902823.60001</v>
      </c>
      <c r="P56" s="19">
        <f t="shared" si="7"/>
        <v>167852902823.60001</v>
      </c>
      <c r="Q56" s="19">
        <f t="shared" si="7"/>
        <v>167852902823.60001</v>
      </c>
      <c r="R56" s="19">
        <f t="shared" si="7"/>
        <v>167852902823.60001</v>
      </c>
      <c r="S56" s="19">
        <f t="shared" si="7"/>
        <v>167852902823.60001</v>
      </c>
      <c r="T56" s="19">
        <f t="shared" si="7"/>
        <v>167852902823.60001</v>
      </c>
      <c r="U56" s="19">
        <f t="shared" si="5"/>
        <v>167852902823.60001</v>
      </c>
      <c r="V56" s="19">
        <f t="shared" si="5"/>
        <v>167852902823.60001</v>
      </c>
      <c r="W56" s="19">
        <f t="shared" si="5"/>
        <v>167852902823.60001</v>
      </c>
      <c r="X56" s="19">
        <f t="shared" si="5"/>
        <v>167852902823.60001</v>
      </c>
      <c r="Y56" s="19">
        <f t="shared" si="5"/>
        <v>167852902823.60001</v>
      </c>
      <c r="Z56" s="19">
        <f t="shared" si="5"/>
        <v>167852902823.60001</v>
      </c>
      <c r="AA56" s="19">
        <f t="shared" si="5"/>
        <v>167852902823.60001</v>
      </c>
      <c r="AB56" s="19">
        <f t="shared" si="5"/>
        <v>167852902823.60001</v>
      </c>
      <c r="AC56" s="19">
        <f t="shared" si="5"/>
        <v>167852902823.60001</v>
      </c>
      <c r="AD56" s="19">
        <f t="shared" si="5"/>
        <v>167852902823.60001</v>
      </c>
      <c r="AE56" s="19">
        <f t="shared" si="5"/>
        <v>167852902823.60001</v>
      </c>
      <c r="AF56" s="19">
        <f t="shared" si="5"/>
        <v>167852902823.60001</v>
      </c>
      <c r="AG56" s="19">
        <f t="shared" si="5"/>
        <v>167852902823.60001</v>
      </c>
      <c r="AH56" s="19">
        <f t="shared" si="5"/>
        <v>167852902823.60001</v>
      </c>
      <c r="AI56" s="19">
        <f t="shared" si="5"/>
        <v>167852902823.6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9500572734.8993301</v>
      </c>
      <c r="F57" s="19">
        <f t="shared" si="5"/>
        <v>9458790926.1744957</v>
      </c>
      <c r="G57" s="19">
        <f t="shared" si="5"/>
        <v>9458043587.2483215</v>
      </c>
      <c r="H57" s="19">
        <f t="shared" si="5"/>
        <v>9455427892.6174488</v>
      </c>
      <c r="I57" s="19">
        <f t="shared" si="5"/>
        <v>9456362070.4697971</v>
      </c>
      <c r="J57" s="19">
        <f t="shared" si="5"/>
        <v>9458043587.2483215</v>
      </c>
      <c r="K57" s="19">
        <f t="shared" si="5"/>
        <v>9414377600.6711407</v>
      </c>
      <c r="L57" s="19">
        <f t="shared" si="5"/>
        <v>9415685446.3087254</v>
      </c>
      <c r="M57" s="19">
        <f t="shared" si="5"/>
        <v>9417366963.0872478</v>
      </c>
      <c r="N57" s="19">
        <f t="shared" si="5"/>
        <v>9418487973.1543636</v>
      </c>
      <c r="O57" s="19">
        <f t="shared" si="5"/>
        <v>9419422151.0067101</v>
      </c>
      <c r="P57" s="19">
        <f t="shared" si="5"/>
        <v>9421072630.8724823</v>
      </c>
      <c r="Q57" s="19">
        <f t="shared" si="5"/>
        <v>9422458375.8389263</v>
      </c>
      <c r="R57" s="19">
        <f t="shared" si="5"/>
        <v>9424108859.0604038</v>
      </c>
      <c r="S57" s="19">
        <f t="shared" si="5"/>
        <v>9425759335.5704689</v>
      </c>
      <c r="T57" s="19">
        <f t="shared" si="5"/>
        <v>9426958244.9664421</v>
      </c>
      <c r="U57" s="19">
        <f t="shared" si="5"/>
        <v>9426958244.9664421</v>
      </c>
      <c r="V57" s="19">
        <f t="shared" si="5"/>
        <v>9426958244.9664421</v>
      </c>
      <c r="W57" s="19">
        <f t="shared" si="5"/>
        <v>9426958244.9664421</v>
      </c>
      <c r="X57" s="19">
        <f t="shared" si="5"/>
        <v>9426958244.9664421</v>
      </c>
      <c r="Y57" s="19">
        <f t="shared" si="5"/>
        <v>9426958244.9664421</v>
      </c>
      <c r="Z57" s="19">
        <f t="shared" si="5"/>
        <v>9423469835.5704689</v>
      </c>
      <c r="AA57" s="19">
        <f t="shared" si="5"/>
        <v>9419716691.2751694</v>
      </c>
      <c r="AB57" s="19">
        <f t="shared" si="5"/>
        <v>9416228278.523489</v>
      </c>
      <c r="AC57" s="19">
        <f t="shared" si="5"/>
        <v>9412475134.2281876</v>
      </c>
      <c r="AD57" s="19">
        <f t="shared" si="5"/>
        <v>9408799882.5503349</v>
      </c>
      <c r="AE57" s="19">
        <f t="shared" si="5"/>
        <v>9405046738.2550316</v>
      </c>
      <c r="AF57" s="19">
        <f t="shared" si="5"/>
        <v>9401558325.5033569</v>
      </c>
      <c r="AG57" s="19">
        <f t="shared" si="5"/>
        <v>9398069916.1073818</v>
      </c>
      <c r="AH57" s="19">
        <f t="shared" si="5"/>
        <v>9394316771.8120804</v>
      </c>
      <c r="AI57" s="19">
        <f t="shared" si="5"/>
        <v>9390641523.4899311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528415057842.09998</v>
      </c>
      <c r="F58" s="19">
        <f t="shared" si="5"/>
        <v>528415057842.09998</v>
      </c>
      <c r="G58" s="19">
        <f t="shared" si="5"/>
        <v>528415057842.09998</v>
      </c>
      <c r="H58" s="19">
        <f t="shared" si="5"/>
        <v>528415057842.09998</v>
      </c>
      <c r="I58" s="19">
        <f t="shared" si="5"/>
        <v>528415057842.09998</v>
      </c>
      <c r="J58" s="19">
        <f t="shared" si="5"/>
        <v>528415057842.09998</v>
      </c>
      <c r="K58" s="19">
        <f t="shared" si="5"/>
        <v>528415057842.09998</v>
      </c>
      <c r="L58" s="19">
        <f t="shared" si="5"/>
        <v>528415057842.09998</v>
      </c>
      <c r="M58" s="19">
        <f t="shared" si="5"/>
        <v>528415057842.09998</v>
      </c>
      <c r="N58" s="19">
        <f t="shared" si="5"/>
        <v>528415057842.09998</v>
      </c>
      <c r="O58" s="19">
        <f t="shared" si="5"/>
        <v>528415057842.09998</v>
      </c>
      <c r="P58" s="19">
        <f t="shared" si="5"/>
        <v>528415057842.09998</v>
      </c>
      <c r="Q58" s="19">
        <f t="shared" si="5"/>
        <v>528415057842.09998</v>
      </c>
      <c r="R58" s="19">
        <f t="shared" si="5"/>
        <v>528415057842.09998</v>
      </c>
      <c r="S58" s="19">
        <f t="shared" si="5"/>
        <v>528415057842.09998</v>
      </c>
      <c r="T58" s="19">
        <f t="shared" si="5"/>
        <v>528415057842.09998</v>
      </c>
      <c r="U58" s="19">
        <f t="shared" si="5"/>
        <v>528415057842.09998</v>
      </c>
      <c r="V58" s="19">
        <f t="shared" si="5"/>
        <v>528415057842.09998</v>
      </c>
      <c r="W58" s="19">
        <f t="shared" si="5"/>
        <v>528415057842.09998</v>
      </c>
      <c r="X58" s="19">
        <f t="shared" si="5"/>
        <v>528415057842.09998</v>
      </c>
      <c r="Y58" s="19">
        <f t="shared" si="5"/>
        <v>528415057842.09998</v>
      </c>
      <c r="Z58" s="19">
        <f t="shared" si="5"/>
        <v>528415057842.09998</v>
      </c>
      <c r="AA58" s="19">
        <f t="shared" si="5"/>
        <v>528415057842.09998</v>
      </c>
      <c r="AB58" s="19">
        <f t="shared" si="5"/>
        <v>528415057842.09998</v>
      </c>
      <c r="AC58" s="19">
        <f t="shared" si="5"/>
        <v>528415057842.09998</v>
      </c>
      <c r="AD58" s="19">
        <f t="shared" si="5"/>
        <v>528415057842.09998</v>
      </c>
      <c r="AE58" s="19">
        <f t="shared" si="5"/>
        <v>528415057842.09998</v>
      </c>
      <c r="AF58" s="19">
        <f t="shared" si="5"/>
        <v>528415057842.09998</v>
      </c>
      <c r="AG58" s="19">
        <f t="shared" si="5"/>
        <v>528415057842.09998</v>
      </c>
      <c r="AH58" s="19">
        <f t="shared" si="5"/>
        <v>528415057842.09998</v>
      </c>
      <c r="AI58" s="19">
        <f t="shared" si="5"/>
        <v>528415057842.09998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2229167595048.4004</v>
      </c>
      <c r="F59" s="19">
        <f t="shared" si="5"/>
        <v>2229167595048.4004</v>
      </c>
      <c r="G59" s="19">
        <f t="shared" si="5"/>
        <v>2229167595048.4004</v>
      </c>
      <c r="H59" s="19">
        <f t="shared" si="5"/>
        <v>2229167595048.4004</v>
      </c>
      <c r="I59" s="19">
        <f t="shared" si="5"/>
        <v>2229167595048.4004</v>
      </c>
      <c r="J59" s="19">
        <f t="shared" si="5"/>
        <v>2229167595048.4004</v>
      </c>
      <c r="K59" s="19">
        <f t="shared" si="5"/>
        <v>2229167595048.4004</v>
      </c>
      <c r="L59" s="19">
        <f t="shared" si="5"/>
        <v>2229167595048.4004</v>
      </c>
      <c r="M59" s="19">
        <f t="shared" si="5"/>
        <v>2229167595048.4004</v>
      </c>
      <c r="N59" s="19">
        <f t="shared" si="5"/>
        <v>2229167595048.4004</v>
      </c>
      <c r="O59" s="19">
        <f t="shared" si="5"/>
        <v>2229167595048.4004</v>
      </c>
      <c r="P59" s="19">
        <f t="shared" si="5"/>
        <v>2229167595048.4004</v>
      </c>
      <c r="Q59" s="19">
        <f t="shared" si="5"/>
        <v>2229167595048.4004</v>
      </c>
      <c r="R59" s="19">
        <f t="shared" si="5"/>
        <v>2229167595048.4004</v>
      </c>
      <c r="S59" s="19">
        <f t="shared" si="5"/>
        <v>2229167595048.4004</v>
      </c>
      <c r="T59" s="19">
        <f t="shared" si="5"/>
        <v>2229167595048.4004</v>
      </c>
      <c r="U59" s="19">
        <f t="shared" si="5"/>
        <v>2229167595048.4004</v>
      </c>
      <c r="V59" s="19">
        <f t="shared" si="5"/>
        <v>2229167595048.4004</v>
      </c>
      <c r="W59" s="19">
        <f t="shared" si="5"/>
        <v>2229167595048.4004</v>
      </c>
      <c r="X59" s="19">
        <f t="shared" si="5"/>
        <v>2229167595048.4004</v>
      </c>
      <c r="Y59" s="19">
        <f t="shared" si="5"/>
        <v>2229167595048.4004</v>
      </c>
      <c r="Z59" s="19">
        <f t="shared" si="5"/>
        <v>2229167595048.4004</v>
      </c>
      <c r="AA59" s="19">
        <f t="shared" si="5"/>
        <v>2229167595048.4004</v>
      </c>
      <c r="AB59" s="19">
        <f t="shared" si="5"/>
        <v>2229167595048.4004</v>
      </c>
      <c r="AC59" s="19">
        <f t="shared" si="5"/>
        <v>2229167595048.4004</v>
      </c>
      <c r="AD59" s="19">
        <f t="shared" si="5"/>
        <v>2229167595048.4004</v>
      </c>
      <c r="AE59" s="19">
        <f t="shared" si="5"/>
        <v>2229167595048.4004</v>
      </c>
      <c r="AF59" s="19">
        <f t="shared" si="5"/>
        <v>2229167595048.4004</v>
      </c>
      <c r="AG59" s="19">
        <f t="shared" si="5"/>
        <v>2229167595048.4004</v>
      </c>
      <c r="AH59" s="19">
        <f t="shared" si="5"/>
        <v>2229167595048.4004</v>
      </c>
      <c r="AI59" s="19">
        <f t="shared" si="5"/>
        <v>2229167595048.4004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4184915376000</v>
      </c>
      <c r="F60" s="19">
        <f t="shared" si="5"/>
        <v>4427417928000.001</v>
      </c>
      <c r="G60" s="19">
        <f t="shared" si="5"/>
        <v>4577812496000</v>
      </c>
      <c r="H60" s="19">
        <f t="shared" si="5"/>
        <v>4698994028000</v>
      </c>
      <c r="I60" s="19">
        <f t="shared" si="5"/>
        <v>4814850488000.001</v>
      </c>
      <c r="J60" s="19">
        <f t="shared" si="5"/>
        <v>5073187976999.999</v>
      </c>
      <c r="K60" s="19">
        <f t="shared" si="5"/>
        <v>5119260252999.999</v>
      </c>
      <c r="L60" s="19">
        <f t="shared" si="5"/>
        <v>5285061656000.001</v>
      </c>
      <c r="M60" s="19">
        <f t="shared" si="5"/>
        <v>5357653910999.999</v>
      </c>
      <c r="N60" s="19">
        <f t="shared" si="5"/>
        <v>5406711790000</v>
      </c>
      <c r="O60" s="19">
        <f t="shared" si="5"/>
        <v>5473943288000</v>
      </c>
      <c r="P60" s="19">
        <f t="shared" si="5"/>
        <v>5520614118000.001</v>
      </c>
      <c r="Q60" s="19">
        <f t="shared" si="5"/>
        <v>5549196160000.001</v>
      </c>
      <c r="R60" s="19">
        <f t="shared" si="5"/>
        <v>5584202871000</v>
      </c>
      <c r="S60" s="19">
        <f t="shared" si="5"/>
        <v>5622184075000.001</v>
      </c>
      <c r="T60" s="19">
        <f t="shared" si="5"/>
        <v>5659271033000</v>
      </c>
      <c r="U60" s="19">
        <f t="shared" si="5"/>
        <v>5691499850000</v>
      </c>
      <c r="V60" s="19">
        <f t="shared" si="5"/>
        <v>5731719862999.999</v>
      </c>
      <c r="W60" s="19">
        <f t="shared" si="5"/>
        <v>5788938602000.001</v>
      </c>
      <c r="X60" s="19">
        <f t="shared" si="5"/>
        <v>5846745572999.999</v>
      </c>
      <c r="Y60" s="19">
        <f t="shared" si="5"/>
        <v>5907452528000.001</v>
      </c>
      <c r="Z60" s="19">
        <f t="shared" si="5"/>
        <v>5966397138000</v>
      </c>
      <c r="AA60" s="19">
        <f t="shared" si="5"/>
        <v>6023542149000.001</v>
      </c>
      <c r="AB60" s="19">
        <f t="shared" si="5"/>
        <v>6078338158000</v>
      </c>
      <c r="AC60" s="19">
        <f t="shared" si="5"/>
        <v>6138383938000</v>
      </c>
      <c r="AD60" s="19">
        <f t="shared" si="5"/>
        <v>6202346036000</v>
      </c>
      <c r="AE60" s="19">
        <f t="shared" si="5"/>
        <v>6267287212000</v>
      </c>
      <c r="AF60" s="19">
        <f t="shared" si="5"/>
        <v>6331836760000.001</v>
      </c>
      <c r="AG60" s="19">
        <f t="shared" si="5"/>
        <v>6396508395000.001</v>
      </c>
      <c r="AH60" s="19">
        <f t="shared" si="5"/>
        <v>6460824866999.999</v>
      </c>
      <c r="AI60" s="19">
        <f t="shared" si="5"/>
        <v>6525925390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568004171.1409397</v>
      </c>
      <c r="F61" s="19">
        <f t="shared" si="5"/>
        <v>2492669902.6845636</v>
      </c>
      <c r="G61" s="19">
        <f t="shared" si="5"/>
        <v>2433913365.771812</v>
      </c>
      <c r="H61" s="19">
        <f t="shared" si="5"/>
        <v>2358579097.3154359</v>
      </c>
      <c r="I61" s="19">
        <f t="shared" si="5"/>
        <v>2298311681.2080541</v>
      </c>
      <c r="J61" s="19">
        <f t="shared" si="5"/>
        <v>2239555140.9395976</v>
      </c>
      <c r="K61" s="19">
        <f t="shared" si="5"/>
        <v>2179287724.8322148</v>
      </c>
      <c r="L61" s="19">
        <f t="shared" si="5"/>
        <v>2119020308.7248323</v>
      </c>
      <c r="M61" s="19">
        <f t="shared" si="5"/>
        <v>2060263771.8120806</v>
      </c>
      <c r="N61" s="19">
        <f t="shared" si="5"/>
        <v>1999996355.7046983</v>
      </c>
      <c r="O61" s="19">
        <f t="shared" si="5"/>
        <v>1956306671.1409397</v>
      </c>
      <c r="P61" s="19">
        <f t="shared" si="5"/>
        <v>1911106107.3825505</v>
      </c>
      <c r="Q61" s="19">
        <f t="shared" si="5"/>
        <v>1852349573.8255036</v>
      </c>
      <c r="R61" s="19">
        <f t="shared" si="5"/>
        <v>1807149010.0671144</v>
      </c>
      <c r="S61" s="19">
        <f t="shared" si="5"/>
        <v>1763459325.5033557</v>
      </c>
      <c r="T61" s="19">
        <f t="shared" si="5"/>
        <v>1718258765.1006713</v>
      </c>
      <c r="U61" s="19">
        <f t="shared" si="5"/>
        <v>1674569077.1812079</v>
      </c>
      <c r="V61" s="19">
        <f t="shared" si="5"/>
        <v>1630879395.9731545</v>
      </c>
      <c r="W61" s="19">
        <f t="shared" si="5"/>
        <v>1600745687.9194632</v>
      </c>
      <c r="X61" s="19">
        <f t="shared" si="5"/>
        <v>1557056003.3557048</v>
      </c>
      <c r="Y61" s="19">
        <f t="shared" si="5"/>
        <v>1528433171.1409395</v>
      </c>
      <c r="Z61" s="19">
        <f t="shared" si="5"/>
        <v>1483232607.3825505</v>
      </c>
      <c r="AA61" s="19">
        <f t="shared" si="5"/>
        <v>1454609778.52349</v>
      </c>
      <c r="AB61" s="19">
        <f t="shared" si="5"/>
        <v>1409409214.7651007</v>
      </c>
      <c r="AC61" s="19">
        <f t="shared" si="5"/>
        <v>1380786385.9060402</v>
      </c>
      <c r="AD61" s="19">
        <f t="shared" si="5"/>
        <v>1352163553.6912751</v>
      </c>
      <c r="AE61" s="19">
        <f t="shared" si="5"/>
        <v>1323540724.8322148</v>
      </c>
      <c r="AF61" s="19">
        <f t="shared" si="5"/>
        <v>1293407016.7785234</v>
      </c>
      <c r="AG61" s="19">
        <f t="shared" si="5"/>
        <v>1264784184.5637584</v>
      </c>
      <c r="AH61" s="19">
        <f t="shared" si="5"/>
        <v>1236161355.7046981</v>
      </c>
      <c r="AI61" s="19">
        <f t="shared" si="5"/>
        <v>1221094500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96984091360.000015</v>
      </c>
      <c r="F62" s="19">
        <f t="shared" si="5"/>
        <v>117226300400</v>
      </c>
      <c r="G62" s="19">
        <f t="shared" si="5"/>
        <v>133848748880</v>
      </c>
      <c r="H62" s="19">
        <f t="shared" si="5"/>
        <v>125917590799.99998</v>
      </c>
      <c r="I62" s="19">
        <f t="shared" si="5"/>
        <v>111276023320</v>
      </c>
      <c r="J62" s="19">
        <f t="shared" si="5"/>
        <v>100906402280</v>
      </c>
      <c r="K62" s="19">
        <f t="shared" si="5"/>
        <v>102085803560</v>
      </c>
      <c r="L62" s="19">
        <f t="shared" si="5"/>
        <v>100036645439.99998</v>
      </c>
      <c r="M62" s="19">
        <f t="shared" si="5"/>
        <v>98578315920</v>
      </c>
      <c r="N62" s="19">
        <f t="shared" si="5"/>
        <v>95923464000</v>
      </c>
      <c r="O62" s="19">
        <f t="shared" si="5"/>
        <v>92243420000</v>
      </c>
      <c r="P62" s="19">
        <f t="shared" si="5"/>
        <v>91509372920</v>
      </c>
      <c r="Q62" s="19">
        <f t="shared" si="5"/>
        <v>91810467840</v>
      </c>
      <c r="R62" s="19">
        <f t="shared" si="5"/>
        <v>89897008480</v>
      </c>
      <c r="S62" s="19">
        <f t="shared" si="5"/>
        <v>89324505040</v>
      </c>
      <c r="T62" s="19">
        <f t="shared" si="5"/>
        <v>89239984360</v>
      </c>
      <c r="U62" s="19">
        <f t="shared" si="5"/>
        <v>90029225240.000015</v>
      </c>
      <c r="V62" s="19">
        <f t="shared" si="5"/>
        <v>90682593120</v>
      </c>
      <c r="W62" s="19">
        <f t="shared" si="5"/>
        <v>92402729800</v>
      </c>
      <c r="X62" s="19">
        <f t="shared" si="5"/>
        <v>92083472960</v>
      </c>
      <c r="Y62" s="19">
        <f t="shared" si="5"/>
        <v>93179579640</v>
      </c>
      <c r="Z62" s="19">
        <f t="shared" si="5"/>
        <v>92478537719.999985</v>
      </c>
      <c r="AA62" s="19">
        <f t="shared" si="5"/>
        <v>92657202479.999985</v>
      </c>
      <c r="AB62" s="19">
        <f t="shared" si="5"/>
        <v>92681658040</v>
      </c>
      <c r="AC62" s="19">
        <f t="shared" si="5"/>
        <v>92230358680</v>
      </c>
      <c r="AD62" s="19">
        <f t="shared" si="5"/>
        <v>91542770600</v>
      </c>
      <c r="AE62" s="19">
        <f t="shared" si="5"/>
        <v>91935557440</v>
      </c>
      <c r="AF62" s="19">
        <f t="shared" si="5"/>
        <v>92039477160</v>
      </c>
      <c r="AG62" s="19">
        <f t="shared" si="5"/>
        <v>92538624840.000015</v>
      </c>
      <c r="AH62" s="19">
        <f t="shared" si="5"/>
        <v>95704852200</v>
      </c>
      <c r="AI62" s="19">
        <f t="shared" si="5"/>
        <v>9614653920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62946004645.5</v>
      </c>
      <c r="F63" s="19">
        <f t="shared" si="5"/>
        <v>62946004645.5</v>
      </c>
      <c r="G63" s="19">
        <f t="shared" si="5"/>
        <v>62946004645.5</v>
      </c>
      <c r="H63" s="19">
        <f t="shared" si="5"/>
        <v>62946004645.5</v>
      </c>
      <c r="I63" s="19">
        <f t="shared" si="5"/>
        <v>62946004645.5</v>
      </c>
      <c r="J63" s="19">
        <f t="shared" si="5"/>
        <v>62946004645.5</v>
      </c>
      <c r="K63" s="19">
        <f t="shared" si="5"/>
        <v>62946004645.5</v>
      </c>
      <c r="L63" s="19">
        <f t="shared" si="5"/>
        <v>62946004645.5</v>
      </c>
      <c r="M63" s="19">
        <f t="shared" si="5"/>
        <v>62946004645.5</v>
      </c>
      <c r="N63" s="19">
        <f t="shared" si="5"/>
        <v>62946004645.5</v>
      </c>
      <c r="O63" s="19">
        <f t="shared" si="5"/>
        <v>62946004645.5</v>
      </c>
      <c r="P63" s="19">
        <f t="shared" si="5"/>
        <v>62946004645.5</v>
      </c>
      <c r="Q63" s="19">
        <f t="shared" si="5"/>
        <v>62946004645.5</v>
      </c>
      <c r="R63" s="19">
        <f t="shared" si="5"/>
        <v>62946004645.5</v>
      </c>
      <c r="S63" s="19">
        <f t="shared" si="5"/>
        <v>62946004645.5</v>
      </c>
      <c r="T63" s="19">
        <f t="shared" si="5"/>
        <v>62946004645.5</v>
      </c>
      <c r="U63" s="19">
        <f t="shared" si="5"/>
        <v>62946004645.5</v>
      </c>
      <c r="V63" s="19">
        <f t="shared" si="5"/>
        <v>62946004645.5</v>
      </c>
      <c r="W63" s="19">
        <f t="shared" si="5"/>
        <v>62946004645.5</v>
      </c>
      <c r="X63" s="19">
        <f t="shared" si="5"/>
        <v>62946004645.5</v>
      </c>
      <c r="Y63" s="19">
        <f t="shared" si="5"/>
        <v>62946004645.5</v>
      </c>
      <c r="Z63" s="19">
        <f t="shared" si="5"/>
        <v>62946004645.5</v>
      </c>
      <c r="AA63" s="19">
        <f t="shared" si="5"/>
        <v>62946004645.5</v>
      </c>
      <c r="AB63" s="19">
        <f t="shared" si="5"/>
        <v>62946004645.5</v>
      </c>
      <c r="AC63" s="19">
        <f t="shared" si="5"/>
        <v>62946004645.5</v>
      </c>
      <c r="AD63" s="19">
        <f t="shared" si="5"/>
        <v>62946004645.5</v>
      </c>
      <c r="AE63" s="19">
        <f t="shared" si="5"/>
        <v>62946004645.5</v>
      </c>
      <c r="AF63" s="19">
        <f t="shared" si="5"/>
        <v>62946004645.5</v>
      </c>
      <c r="AG63" s="19">
        <f t="shared" si="5"/>
        <v>62946004645.5</v>
      </c>
      <c r="AH63" s="19">
        <f t="shared" si="5"/>
        <v>62946004645.5</v>
      </c>
      <c r="AI63" s="19">
        <f t="shared" si="5"/>
        <v>62946004645.5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31256844434.400002</v>
      </c>
      <c r="F64" s="19">
        <f t="shared" ref="F64:AI72" si="8">SUMIFS(F$26:F$51,$B$26:$B$51,$B64)</f>
        <v>31256844434.400002</v>
      </c>
      <c r="G64" s="19">
        <f t="shared" si="8"/>
        <v>31256844434.400002</v>
      </c>
      <c r="H64" s="19">
        <f t="shared" si="8"/>
        <v>31256844434.400002</v>
      </c>
      <c r="I64" s="19">
        <f t="shared" si="8"/>
        <v>31256844434.400002</v>
      </c>
      <c r="J64" s="19">
        <f t="shared" si="8"/>
        <v>31256844434.400002</v>
      </c>
      <c r="K64" s="19">
        <f t="shared" si="8"/>
        <v>31256844434.400002</v>
      </c>
      <c r="L64" s="19">
        <f t="shared" si="8"/>
        <v>31256844434.400002</v>
      </c>
      <c r="M64" s="19">
        <f t="shared" si="8"/>
        <v>31256844434.400002</v>
      </c>
      <c r="N64" s="19">
        <f t="shared" si="8"/>
        <v>31256844434.400002</v>
      </c>
      <c r="O64" s="19">
        <f t="shared" si="8"/>
        <v>31256844434.400002</v>
      </c>
      <c r="P64" s="19">
        <f t="shared" si="8"/>
        <v>31256844434.400002</v>
      </c>
      <c r="Q64" s="19">
        <f t="shared" si="8"/>
        <v>31256844434.400002</v>
      </c>
      <c r="R64" s="19">
        <f t="shared" si="8"/>
        <v>31256844434.400002</v>
      </c>
      <c r="S64" s="19">
        <f t="shared" si="8"/>
        <v>31256844434.400002</v>
      </c>
      <c r="T64" s="19">
        <f t="shared" si="8"/>
        <v>31256844434.400002</v>
      </c>
      <c r="U64" s="19">
        <f t="shared" si="8"/>
        <v>31256844434.400002</v>
      </c>
      <c r="V64" s="19">
        <f t="shared" si="8"/>
        <v>31256844434.400002</v>
      </c>
      <c r="W64" s="19">
        <f t="shared" si="8"/>
        <v>31256844434.400002</v>
      </c>
      <c r="X64" s="19">
        <f t="shared" si="8"/>
        <v>31256844434.400002</v>
      </c>
      <c r="Y64" s="19">
        <f t="shared" si="8"/>
        <v>31256844434.400002</v>
      </c>
      <c r="Z64" s="19">
        <f t="shared" si="8"/>
        <v>31256844434.400002</v>
      </c>
      <c r="AA64" s="19">
        <f t="shared" si="8"/>
        <v>31256844434.400002</v>
      </c>
      <c r="AB64" s="19">
        <f t="shared" si="8"/>
        <v>31256844434.400002</v>
      </c>
      <c r="AC64" s="19">
        <f t="shared" si="8"/>
        <v>31256844434.400002</v>
      </c>
      <c r="AD64" s="19">
        <f t="shared" si="8"/>
        <v>31256844434.400002</v>
      </c>
      <c r="AE64" s="19">
        <f t="shared" si="8"/>
        <v>31256844434.400002</v>
      </c>
      <c r="AF64" s="19">
        <f t="shared" si="8"/>
        <v>31256844434.400002</v>
      </c>
      <c r="AG64" s="19">
        <f t="shared" si="8"/>
        <v>31256844434.400002</v>
      </c>
      <c r="AH64" s="19">
        <f t="shared" si="8"/>
        <v>31256844434.400002</v>
      </c>
      <c r="AI64" s="19">
        <f t="shared" si="8"/>
        <v>31256844434.400002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251492430564.89999</v>
      </c>
      <c r="F65" s="19">
        <f t="shared" si="8"/>
        <v>251492430564.89999</v>
      </c>
      <c r="G65" s="19">
        <f t="shared" si="8"/>
        <v>251492430564.89999</v>
      </c>
      <c r="H65" s="19">
        <f t="shared" si="8"/>
        <v>251492430564.89999</v>
      </c>
      <c r="I65" s="19">
        <f t="shared" si="8"/>
        <v>251492430564.89999</v>
      </c>
      <c r="J65" s="19">
        <f t="shared" si="8"/>
        <v>251492430564.89999</v>
      </c>
      <c r="K65" s="19">
        <f t="shared" si="8"/>
        <v>251492430564.89999</v>
      </c>
      <c r="L65" s="19">
        <f t="shared" si="8"/>
        <v>251492430564.89999</v>
      </c>
      <c r="M65" s="19">
        <f t="shared" si="8"/>
        <v>251492430564.89999</v>
      </c>
      <c r="N65" s="19">
        <f t="shared" si="8"/>
        <v>251492430564.89999</v>
      </c>
      <c r="O65" s="19">
        <f t="shared" si="8"/>
        <v>251492430564.89999</v>
      </c>
      <c r="P65" s="19">
        <f t="shared" si="8"/>
        <v>251492430564.89999</v>
      </c>
      <c r="Q65" s="19">
        <f t="shared" si="8"/>
        <v>251492430564.89999</v>
      </c>
      <c r="R65" s="19">
        <f t="shared" si="8"/>
        <v>251492430564.89999</v>
      </c>
      <c r="S65" s="19">
        <f t="shared" si="8"/>
        <v>251492430564.89999</v>
      </c>
      <c r="T65" s="19">
        <f t="shared" si="8"/>
        <v>251492430564.89999</v>
      </c>
      <c r="U65" s="19">
        <f t="shared" si="8"/>
        <v>251492430564.89999</v>
      </c>
      <c r="V65" s="19">
        <f t="shared" si="8"/>
        <v>251492430564.89999</v>
      </c>
      <c r="W65" s="19">
        <f t="shared" si="8"/>
        <v>251492430564.89999</v>
      </c>
      <c r="X65" s="19">
        <f t="shared" si="8"/>
        <v>251492430564.89999</v>
      </c>
      <c r="Y65" s="19">
        <f t="shared" si="8"/>
        <v>251492430564.89999</v>
      </c>
      <c r="Z65" s="19">
        <f t="shared" si="8"/>
        <v>251492430564.89999</v>
      </c>
      <c r="AA65" s="19">
        <f t="shared" si="8"/>
        <v>251492430564.89999</v>
      </c>
      <c r="AB65" s="19">
        <f t="shared" si="8"/>
        <v>251492430564.89999</v>
      </c>
      <c r="AC65" s="19">
        <f t="shared" si="8"/>
        <v>251492430564.89999</v>
      </c>
      <c r="AD65" s="19">
        <f t="shared" si="8"/>
        <v>251492430564.89999</v>
      </c>
      <c r="AE65" s="19">
        <f t="shared" si="8"/>
        <v>251492430564.89999</v>
      </c>
      <c r="AF65" s="19">
        <f t="shared" si="8"/>
        <v>251492430564.89999</v>
      </c>
      <c r="AG65" s="19">
        <f t="shared" si="8"/>
        <v>251492430564.89999</v>
      </c>
      <c r="AH65" s="19">
        <f t="shared" si="8"/>
        <v>251492430564.89999</v>
      </c>
      <c r="AI65" s="19">
        <f t="shared" si="8"/>
        <v>251492430564.89999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7646326346.9889307</v>
      </c>
      <c r="F66" s="154">
        <f t="shared" ref="F66:AI68" si="9">SUMIFS(F$26:F$51,$B$26:$B$51,$B66)*$B$3</f>
        <v>7431586595.401823</v>
      </c>
      <c r="G66" s="154">
        <f t="shared" si="9"/>
        <v>7477943407.0737667</v>
      </c>
      <c r="H66" s="154">
        <f t="shared" si="9"/>
        <v>7602634623.5347757</v>
      </c>
      <c r="I66" s="154">
        <f t="shared" si="9"/>
        <v>7664985179.1141367</v>
      </c>
      <c r="J66" s="154">
        <f t="shared" si="9"/>
        <v>7779023612.6965742</v>
      </c>
      <c r="K66" s="154">
        <f t="shared" si="9"/>
        <v>7803704599.3365993</v>
      </c>
      <c r="L66" s="154">
        <f t="shared" si="9"/>
        <v>7798719071.2169409</v>
      </c>
      <c r="M66" s="154">
        <f t="shared" si="9"/>
        <v>7814801800.7596092</v>
      </c>
      <c r="N66" s="154">
        <f t="shared" si="9"/>
        <v>7850876088.8277559</v>
      </c>
      <c r="O66" s="154">
        <f t="shared" si="9"/>
        <v>7882964922.8094959</v>
      </c>
      <c r="P66" s="154">
        <f t="shared" si="9"/>
        <v>7906016024.5780487</v>
      </c>
      <c r="Q66" s="154">
        <f t="shared" si="9"/>
        <v>7924032156.1003408</v>
      </c>
      <c r="R66" s="154">
        <f t="shared" si="9"/>
        <v>7948122879.3310337</v>
      </c>
      <c r="S66" s="154">
        <f t="shared" si="9"/>
        <v>7970171437.3121557</v>
      </c>
      <c r="T66" s="154">
        <f t="shared" si="9"/>
        <v>7981616650.6210709</v>
      </c>
      <c r="U66" s="154">
        <f t="shared" si="9"/>
        <v>8015577087.8444214</v>
      </c>
      <c r="V66" s="154">
        <f t="shared" si="9"/>
        <v>8050587037.3073778</v>
      </c>
      <c r="W66" s="154">
        <f t="shared" si="9"/>
        <v>8100141290.7512083</v>
      </c>
      <c r="X66" s="154">
        <f t="shared" si="9"/>
        <v>8146707686.5472012</v>
      </c>
      <c r="Y66" s="154">
        <f t="shared" si="9"/>
        <v>8201770989.3534021</v>
      </c>
      <c r="Z66" s="154">
        <f t="shared" si="9"/>
        <v>8243337026.7439022</v>
      </c>
      <c r="AA66" s="154">
        <f t="shared" si="9"/>
        <v>8310485244.4747086</v>
      </c>
      <c r="AB66" s="154">
        <f t="shared" si="9"/>
        <v>8382248731.0503941</v>
      </c>
      <c r="AC66" s="154">
        <f t="shared" si="9"/>
        <v>8450431626.8147249</v>
      </c>
      <c r="AD66" s="154">
        <f t="shared" si="9"/>
        <v>8511505252.8371315</v>
      </c>
      <c r="AE66" s="154">
        <f t="shared" si="9"/>
        <v>8582184623.1729355</v>
      </c>
      <c r="AF66" s="154">
        <f t="shared" si="9"/>
        <v>8654883911.3694286</v>
      </c>
      <c r="AG66" s="154">
        <f t="shared" si="9"/>
        <v>8739554403.8717308</v>
      </c>
      <c r="AH66" s="154">
        <f t="shared" si="9"/>
        <v>8820711051.6495419</v>
      </c>
      <c r="AI66" s="154">
        <f t="shared" si="9"/>
        <v>8918789823.9322929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29882516164.651073</v>
      </c>
      <c r="F67" s="154">
        <f t="shared" si="10"/>
        <v>29882516164.651073</v>
      </c>
      <c r="G67" s="154">
        <f t="shared" si="10"/>
        <v>29882516164.651073</v>
      </c>
      <c r="H67" s="154">
        <f t="shared" si="10"/>
        <v>29882516164.651073</v>
      </c>
      <c r="I67" s="154">
        <f t="shared" si="10"/>
        <v>29882516164.651073</v>
      </c>
      <c r="J67" s="154">
        <f t="shared" si="10"/>
        <v>29882516164.651073</v>
      </c>
      <c r="K67" s="154">
        <f t="shared" si="10"/>
        <v>29882516164.651073</v>
      </c>
      <c r="L67" s="154">
        <f t="shared" si="10"/>
        <v>29882516164.651073</v>
      </c>
      <c r="M67" s="154">
        <f t="shared" si="10"/>
        <v>29882516164.651073</v>
      </c>
      <c r="N67" s="154">
        <f t="shared" si="10"/>
        <v>29882516164.651073</v>
      </c>
      <c r="O67" s="154">
        <f t="shared" si="10"/>
        <v>29882516164.651073</v>
      </c>
      <c r="P67" s="154">
        <f t="shared" si="10"/>
        <v>29882516164.651073</v>
      </c>
      <c r="Q67" s="154">
        <f t="shared" si="10"/>
        <v>29882516164.651073</v>
      </c>
      <c r="R67" s="154">
        <f t="shared" si="10"/>
        <v>29882516164.651073</v>
      </c>
      <c r="S67" s="154">
        <f t="shared" si="10"/>
        <v>29882516164.651073</v>
      </c>
      <c r="T67" s="154">
        <f t="shared" si="10"/>
        <v>29882516164.651073</v>
      </c>
      <c r="U67" s="154">
        <f t="shared" si="9"/>
        <v>29882516164.651073</v>
      </c>
      <c r="V67" s="154">
        <f t="shared" si="9"/>
        <v>29882516164.651073</v>
      </c>
      <c r="W67" s="154">
        <f t="shared" si="9"/>
        <v>29882516164.651073</v>
      </c>
      <c r="X67" s="154">
        <f t="shared" si="9"/>
        <v>29882516164.651073</v>
      </c>
      <c r="Y67" s="154">
        <f t="shared" si="9"/>
        <v>29882516164.651073</v>
      </c>
      <c r="Z67" s="154">
        <f t="shared" si="9"/>
        <v>29882516164.651073</v>
      </c>
      <c r="AA67" s="154">
        <f t="shared" si="9"/>
        <v>29882516164.651073</v>
      </c>
      <c r="AB67" s="154">
        <f t="shared" si="9"/>
        <v>29882516164.651073</v>
      </c>
      <c r="AC67" s="154">
        <f t="shared" si="9"/>
        <v>29882516164.651073</v>
      </c>
      <c r="AD67" s="154">
        <f t="shared" si="9"/>
        <v>29882516164.651073</v>
      </c>
      <c r="AE67" s="154">
        <f t="shared" si="9"/>
        <v>29882516164.651073</v>
      </c>
      <c r="AF67" s="154">
        <f t="shared" si="9"/>
        <v>29882516164.651073</v>
      </c>
      <c r="AG67" s="154">
        <f t="shared" si="9"/>
        <v>29882516164.651073</v>
      </c>
      <c r="AH67" s="154">
        <f t="shared" si="9"/>
        <v>29882516164.651073</v>
      </c>
      <c r="AI67" s="154">
        <f t="shared" si="9"/>
        <v>29882516164.651073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65941.673694902143</v>
      </c>
      <c r="F68" s="154">
        <f t="shared" si="9"/>
        <v>65944.304731637356</v>
      </c>
      <c r="G68" s="154">
        <f t="shared" si="9"/>
        <v>65944.304731637356</v>
      </c>
      <c r="H68" s="154">
        <f t="shared" si="9"/>
        <v>65944.304731637356</v>
      </c>
      <c r="I68" s="154">
        <f t="shared" si="9"/>
        <v>65944.304731637356</v>
      </c>
      <c r="J68" s="154">
        <f t="shared" si="9"/>
        <v>65946.935768372583</v>
      </c>
      <c r="K68" s="154">
        <f t="shared" si="9"/>
        <v>65946.935768372583</v>
      </c>
      <c r="L68" s="154">
        <f t="shared" si="9"/>
        <v>65946.935768372583</v>
      </c>
      <c r="M68" s="154">
        <f t="shared" si="9"/>
        <v>65949.56680510781</v>
      </c>
      <c r="N68" s="154">
        <f t="shared" si="9"/>
        <v>65949.56680510781</v>
      </c>
      <c r="O68" s="154">
        <f t="shared" si="9"/>
        <v>65949.56680510781</v>
      </c>
      <c r="P68" s="154">
        <f t="shared" si="9"/>
        <v>65952.197841843023</v>
      </c>
      <c r="Q68" s="154">
        <f t="shared" si="9"/>
        <v>65952.197841843023</v>
      </c>
      <c r="R68" s="154">
        <f t="shared" si="9"/>
        <v>65952.197841843023</v>
      </c>
      <c r="S68" s="154">
        <f t="shared" si="9"/>
        <v>65954.82887857825</v>
      </c>
      <c r="T68" s="154">
        <f t="shared" si="9"/>
        <v>65954.82887857825</v>
      </c>
      <c r="U68" s="154">
        <f t="shared" si="9"/>
        <v>65954.82887857825</v>
      </c>
      <c r="V68" s="154">
        <f t="shared" si="9"/>
        <v>65954.82887857825</v>
      </c>
      <c r="W68" s="154">
        <f t="shared" si="9"/>
        <v>65957.13103572157</v>
      </c>
      <c r="X68" s="154">
        <f t="shared" si="9"/>
        <v>65957.13103572157</v>
      </c>
      <c r="Y68" s="154">
        <f t="shared" si="9"/>
        <v>65957.13103572157</v>
      </c>
      <c r="Z68" s="154">
        <f t="shared" si="9"/>
        <v>65959.762072456797</v>
      </c>
      <c r="AA68" s="154">
        <f t="shared" si="9"/>
        <v>65959.762072456797</v>
      </c>
      <c r="AB68" s="154">
        <f t="shared" si="9"/>
        <v>65959.762072456797</v>
      </c>
      <c r="AC68" s="154">
        <f t="shared" si="9"/>
        <v>65959.762072456797</v>
      </c>
      <c r="AD68" s="154">
        <f t="shared" si="9"/>
        <v>65962.393109192024</v>
      </c>
      <c r="AE68" s="154">
        <f t="shared" si="9"/>
        <v>65962.393109192024</v>
      </c>
      <c r="AF68" s="154">
        <f t="shared" si="9"/>
        <v>65962.393109192024</v>
      </c>
      <c r="AG68" s="154">
        <f t="shared" si="9"/>
        <v>65965.024145927237</v>
      </c>
      <c r="AH68" s="154">
        <f t="shared" si="9"/>
        <v>65965.024145927237</v>
      </c>
      <c r="AI68" s="154">
        <f t="shared" si="9"/>
        <v>65965.024145927237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47094312680</v>
      </c>
      <c r="F75" s="19">
        <f t="shared" si="11"/>
        <v>149004200639.99997</v>
      </c>
      <c r="G75" s="19">
        <f t="shared" si="11"/>
        <v>150116304160.00003</v>
      </c>
      <c r="H75" s="19">
        <f t="shared" si="11"/>
        <v>150703912840</v>
      </c>
      <c r="I75" s="19">
        <f t="shared" si="11"/>
        <v>151467833440</v>
      </c>
      <c r="J75" s="19">
        <f t="shared" si="11"/>
        <v>152256989360</v>
      </c>
      <c r="K75" s="19">
        <f t="shared" si="11"/>
        <v>153065521880</v>
      </c>
      <c r="L75" s="19">
        <f t="shared" si="11"/>
        <v>153825240320</v>
      </c>
      <c r="M75" s="19">
        <f t="shared" si="11"/>
        <v>154618239239.99997</v>
      </c>
      <c r="N75" s="19">
        <f t="shared" si="11"/>
        <v>155430731960</v>
      </c>
      <c r="O75" s="19">
        <f t="shared" si="11"/>
        <v>156323703520</v>
      </c>
      <c r="P75" s="19">
        <f t="shared" si="11"/>
        <v>157091140400</v>
      </c>
      <c r="Q75" s="19">
        <f t="shared" si="11"/>
        <v>157869872400</v>
      </c>
      <c r="R75" s="19">
        <f t="shared" si="11"/>
        <v>158692322760</v>
      </c>
      <c r="S75" s="19">
        <f t="shared" si="11"/>
        <v>159581929400</v>
      </c>
      <c r="T75" s="19">
        <f t="shared" si="11"/>
        <v>160472818640</v>
      </c>
      <c r="U75" s="19">
        <f t="shared" si="11"/>
        <v>161327064560</v>
      </c>
      <c r="V75" s="19">
        <f t="shared" si="11"/>
        <v>162213350040</v>
      </c>
      <c r="W75" s="19">
        <f t="shared" si="11"/>
        <v>163113047320</v>
      </c>
      <c r="X75" s="19">
        <f t="shared" si="11"/>
        <v>164023313280</v>
      </c>
      <c r="Y75" s="19">
        <f t="shared" si="11"/>
        <v>164900401920</v>
      </c>
      <c r="Z75" s="19">
        <f t="shared" si="11"/>
        <v>165420137800</v>
      </c>
      <c r="AA75" s="19">
        <f t="shared" si="11"/>
        <v>166009666560.00003</v>
      </c>
      <c r="AB75" s="19">
        <f t="shared" si="11"/>
        <v>166599429600</v>
      </c>
      <c r="AC75" s="19">
        <f t="shared" si="11"/>
        <v>167175129960</v>
      </c>
      <c r="AD75" s="19">
        <f t="shared" si="11"/>
        <v>167774220800</v>
      </c>
      <c r="AE75" s="19">
        <f t="shared" si="11"/>
        <v>168407715960</v>
      </c>
      <c r="AF75" s="19">
        <f t="shared" si="11"/>
        <v>169098833320</v>
      </c>
      <c r="AG75" s="19">
        <f t="shared" si="11"/>
        <v>169779643880</v>
      </c>
      <c r="AH75" s="19">
        <f t="shared" si="11"/>
        <v>170526781240</v>
      </c>
      <c r="AI75" s="19">
        <f t="shared" si="11"/>
        <v>17128633752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995935852688.29993</v>
      </c>
      <c r="F76" s="19">
        <f t="shared" si="11"/>
        <v>995935852688.29993</v>
      </c>
      <c r="G76" s="19">
        <f t="shared" si="11"/>
        <v>995935852688.29993</v>
      </c>
      <c r="H76" s="19">
        <f t="shared" si="11"/>
        <v>995935852688.29993</v>
      </c>
      <c r="I76" s="19">
        <f t="shared" si="11"/>
        <v>995935852688.29993</v>
      </c>
      <c r="J76" s="19">
        <f t="shared" si="11"/>
        <v>995935852688.29993</v>
      </c>
      <c r="K76" s="19">
        <f t="shared" si="11"/>
        <v>995935852688.29993</v>
      </c>
      <c r="L76" s="19">
        <f t="shared" si="11"/>
        <v>995935852688.29993</v>
      </c>
      <c r="M76" s="19">
        <f t="shared" si="11"/>
        <v>995935852688.29993</v>
      </c>
      <c r="N76" s="19">
        <f t="shared" si="11"/>
        <v>995935852688.29993</v>
      </c>
      <c r="O76" s="19">
        <f t="shared" si="11"/>
        <v>995935852688.29993</v>
      </c>
      <c r="P76" s="19">
        <f t="shared" si="11"/>
        <v>995935852688.29993</v>
      </c>
      <c r="Q76" s="19">
        <f t="shared" si="11"/>
        <v>995935852688.29993</v>
      </c>
      <c r="R76" s="19">
        <f t="shared" si="11"/>
        <v>995935852688.29993</v>
      </c>
      <c r="S76" s="19">
        <f t="shared" si="11"/>
        <v>995935852688.29993</v>
      </c>
      <c r="T76" s="19">
        <f t="shared" si="11"/>
        <v>995935852688.29993</v>
      </c>
      <c r="U76" s="19">
        <f t="shared" si="11"/>
        <v>995935852688.29993</v>
      </c>
      <c r="V76" s="19">
        <f t="shared" si="11"/>
        <v>995935852688.29993</v>
      </c>
      <c r="W76" s="19">
        <f t="shared" si="11"/>
        <v>995935852688.29993</v>
      </c>
      <c r="X76" s="19">
        <f t="shared" si="11"/>
        <v>995935852688.29993</v>
      </c>
      <c r="Y76" s="19">
        <f t="shared" si="11"/>
        <v>995935852688.29993</v>
      </c>
      <c r="Z76" s="19">
        <f t="shared" si="11"/>
        <v>995935852688.29993</v>
      </c>
      <c r="AA76" s="19">
        <f t="shared" si="11"/>
        <v>995935852688.29993</v>
      </c>
      <c r="AB76" s="19">
        <f t="shared" si="11"/>
        <v>995935852688.29993</v>
      </c>
      <c r="AC76" s="19">
        <f t="shared" si="11"/>
        <v>995935852688.29993</v>
      </c>
      <c r="AD76" s="19">
        <f t="shared" si="11"/>
        <v>995935852688.29993</v>
      </c>
      <c r="AE76" s="19">
        <f t="shared" si="11"/>
        <v>995935852688.29993</v>
      </c>
      <c r="AF76" s="19">
        <f t="shared" si="11"/>
        <v>995935852688.29993</v>
      </c>
      <c r="AG76" s="19">
        <f t="shared" si="11"/>
        <v>995935852688.29993</v>
      </c>
      <c r="AH76" s="19">
        <f t="shared" si="11"/>
        <v>995935852688.29993</v>
      </c>
      <c r="AI76" s="19">
        <f t="shared" si="11"/>
        <v>995935852688.29993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2572703630.8724833</v>
      </c>
      <c r="F77" s="19">
        <f t="shared" si="11"/>
        <v>2586005795.3020139</v>
      </c>
      <c r="G77" s="19">
        <f t="shared" si="11"/>
        <v>2596582791.9463091</v>
      </c>
      <c r="H77" s="19">
        <f t="shared" si="11"/>
        <v>2607937107.3825507</v>
      </c>
      <c r="I77" s="19">
        <f t="shared" si="11"/>
        <v>2618166278.52349</v>
      </c>
      <c r="J77" s="19">
        <f t="shared" si="11"/>
        <v>2629520593.9597316</v>
      </c>
      <c r="K77" s="19">
        <f t="shared" si="11"/>
        <v>2640973214.7651005</v>
      </c>
      <c r="L77" s="19">
        <f t="shared" si="11"/>
        <v>2651451909.3959732</v>
      </c>
      <c r="M77" s="19">
        <f t="shared" si="11"/>
        <v>2662806221.4765096</v>
      </c>
      <c r="N77" s="19">
        <f t="shared" si="11"/>
        <v>2673284916.1073823</v>
      </c>
      <c r="O77" s="19">
        <f t="shared" si="11"/>
        <v>2684639231.5436239</v>
      </c>
      <c r="P77" s="19">
        <f t="shared" si="11"/>
        <v>2695993546.9798656</v>
      </c>
      <c r="Q77" s="19">
        <f t="shared" si="11"/>
        <v>2705596620.8053689</v>
      </c>
      <c r="R77" s="19">
        <f t="shared" si="11"/>
        <v>2716950936.241611</v>
      </c>
      <c r="S77" s="19">
        <f t="shared" si="11"/>
        <v>2729279174.4966445</v>
      </c>
      <c r="T77" s="19">
        <f t="shared" si="11"/>
        <v>2739757869.1275167</v>
      </c>
      <c r="U77" s="19">
        <f t="shared" si="11"/>
        <v>2750236563.758389</v>
      </c>
      <c r="V77" s="19">
        <f t="shared" si="11"/>
        <v>2762564802.013423</v>
      </c>
      <c r="W77" s="19">
        <f t="shared" si="11"/>
        <v>2773043496.6442952</v>
      </c>
      <c r="X77" s="19">
        <f t="shared" si="11"/>
        <v>2784397812.0805368</v>
      </c>
      <c r="Y77" s="19">
        <f t="shared" si="11"/>
        <v>2795850429.5302014</v>
      </c>
      <c r="Z77" s="19">
        <f t="shared" si="11"/>
        <v>2807204744.9664431</v>
      </c>
      <c r="AA77" s="19">
        <f t="shared" si="11"/>
        <v>2818657362.4161072</v>
      </c>
      <c r="AB77" s="19">
        <f t="shared" si="11"/>
        <v>2830011677.8523488</v>
      </c>
      <c r="AC77" s="19">
        <f t="shared" si="11"/>
        <v>2840490372.4832215</v>
      </c>
      <c r="AD77" s="19">
        <f t="shared" si="11"/>
        <v>2851942989.9328856</v>
      </c>
      <c r="AE77" s="19">
        <f t="shared" si="11"/>
        <v>2863297305.3691273</v>
      </c>
      <c r="AF77" s="19">
        <f t="shared" si="11"/>
        <v>2875625543.6241612</v>
      </c>
      <c r="AG77" s="19">
        <f t="shared" si="11"/>
        <v>2886202540.2684565</v>
      </c>
      <c r="AH77" s="19">
        <f t="shared" si="11"/>
        <v>2897556855.7046986</v>
      </c>
      <c r="AI77" s="19">
        <f t="shared" si="11"/>
        <v>2909885097.3154364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275022082205.7489</v>
      </c>
      <c r="F78" s="154">
        <f t="shared" ref="F78:AI79" si="12">SUMIFS(F$26:F$51,$B$26:$B$51,$A78)*$B$4</f>
        <v>275022082205.7489</v>
      </c>
      <c r="G78" s="154">
        <f t="shared" si="12"/>
        <v>275022082205.7489</v>
      </c>
      <c r="H78" s="154">
        <f t="shared" si="12"/>
        <v>275022082205.7489</v>
      </c>
      <c r="I78" s="154">
        <f t="shared" si="12"/>
        <v>275022082205.7489</v>
      </c>
      <c r="J78" s="154">
        <f t="shared" si="12"/>
        <v>275022082205.7489</v>
      </c>
      <c r="K78" s="154">
        <f t="shared" si="12"/>
        <v>275022082205.7489</v>
      </c>
      <c r="L78" s="154">
        <f t="shared" si="12"/>
        <v>275022082205.7489</v>
      </c>
      <c r="M78" s="154">
        <f t="shared" si="12"/>
        <v>275022082205.7489</v>
      </c>
      <c r="N78" s="154">
        <f t="shared" si="12"/>
        <v>275022082205.7489</v>
      </c>
      <c r="O78" s="154">
        <f t="shared" si="12"/>
        <v>275022082205.7489</v>
      </c>
      <c r="P78" s="154">
        <f t="shared" si="12"/>
        <v>275022082205.7489</v>
      </c>
      <c r="Q78" s="154">
        <f t="shared" si="12"/>
        <v>275022082205.7489</v>
      </c>
      <c r="R78" s="154">
        <f t="shared" si="12"/>
        <v>275022082205.7489</v>
      </c>
      <c r="S78" s="154">
        <f t="shared" si="12"/>
        <v>275022082205.7489</v>
      </c>
      <c r="T78" s="154">
        <f t="shared" si="12"/>
        <v>275022082205.7489</v>
      </c>
      <c r="U78" s="154">
        <f t="shared" si="12"/>
        <v>275022082205.7489</v>
      </c>
      <c r="V78" s="154">
        <f t="shared" si="12"/>
        <v>275022082205.7489</v>
      </c>
      <c r="W78" s="154">
        <f t="shared" si="12"/>
        <v>275022082205.7489</v>
      </c>
      <c r="X78" s="154">
        <f t="shared" si="12"/>
        <v>275022082205.7489</v>
      </c>
      <c r="Y78" s="154">
        <f t="shared" si="12"/>
        <v>275022082205.7489</v>
      </c>
      <c r="Z78" s="154">
        <f t="shared" si="12"/>
        <v>275022082205.7489</v>
      </c>
      <c r="AA78" s="154">
        <f t="shared" si="12"/>
        <v>275022082205.7489</v>
      </c>
      <c r="AB78" s="154">
        <f t="shared" si="12"/>
        <v>275022082205.7489</v>
      </c>
      <c r="AC78" s="154">
        <f t="shared" si="12"/>
        <v>275022082205.7489</v>
      </c>
      <c r="AD78" s="154">
        <f t="shared" si="12"/>
        <v>275022082205.7489</v>
      </c>
      <c r="AE78" s="154">
        <f t="shared" si="12"/>
        <v>275022082205.7489</v>
      </c>
      <c r="AF78" s="154">
        <f t="shared" si="12"/>
        <v>275022082205.7489</v>
      </c>
      <c r="AG78" s="154">
        <f t="shared" si="12"/>
        <v>275022082205.7489</v>
      </c>
      <c r="AH78" s="154">
        <f t="shared" si="12"/>
        <v>275022082205.7489</v>
      </c>
      <c r="AI78" s="154">
        <f t="shared" si="12"/>
        <v>275022082205.7489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70372540973.011078</v>
      </c>
      <c r="F79" s="154">
        <f t="shared" si="12"/>
        <v>68396195564.598198</v>
      </c>
      <c r="G79" s="154">
        <f t="shared" si="12"/>
        <v>68822837912.926254</v>
      </c>
      <c r="H79" s="154">
        <f t="shared" si="12"/>
        <v>69970426616.465225</v>
      </c>
      <c r="I79" s="154">
        <f t="shared" si="12"/>
        <v>70544266500.885864</v>
      </c>
      <c r="J79" s="154">
        <f t="shared" si="12"/>
        <v>71593812907.303406</v>
      </c>
      <c r="K79" s="154">
        <f t="shared" si="12"/>
        <v>71820963000.663406</v>
      </c>
      <c r="L79" s="154">
        <f t="shared" si="12"/>
        <v>71775078968.783066</v>
      </c>
      <c r="M79" s="154">
        <f t="shared" si="12"/>
        <v>71923095479.240387</v>
      </c>
      <c r="N79" s="154">
        <f t="shared" si="12"/>
        <v>72255103191.172226</v>
      </c>
      <c r="O79" s="154">
        <f t="shared" si="12"/>
        <v>72550430997.190521</v>
      </c>
      <c r="P79" s="154">
        <f t="shared" si="12"/>
        <v>72762580535.421951</v>
      </c>
      <c r="Q79" s="154">
        <f t="shared" si="12"/>
        <v>72928391003.899658</v>
      </c>
      <c r="R79" s="154">
        <f t="shared" si="12"/>
        <v>73150108640.668991</v>
      </c>
      <c r="S79" s="154">
        <f t="shared" si="12"/>
        <v>73353031322.687836</v>
      </c>
      <c r="T79" s="154">
        <f t="shared" si="12"/>
        <v>73458366709.378937</v>
      </c>
      <c r="U79" s="154">
        <f t="shared" si="12"/>
        <v>73770919712.155579</v>
      </c>
      <c r="V79" s="154">
        <f t="shared" si="12"/>
        <v>74093131842.692642</v>
      </c>
      <c r="W79" s="154">
        <f t="shared" si="12"/>
        <v>74549201669.248795</v>
      </c>
      <c r="X79" s="154">
        <f t="shared" si="12"/>
        <v>74977772913.452805</v>
      </c>
      <c r="Y79" s="154">
        <f t="shared" si="12"/>
        <v>75484544970.646606</v>
      </c>
      <c r="Z79" s="154">
        <f t="shared" si="12"/>
        <v>75867095693.256104</v>
      </c>
      <c r="AA79" s="154">
        <f t="shared" si="12"/>
        <v>76485090595.525299</v>
      </c>
      <c r="AB79" s="154">
        <f t="shared" si="12"/>
        <v>77145561868.9496</v>
      </c>
      <c r="AC79" s="154">
        <f t="shared" si="12"/>
        <v>77773079373.185257</v>
      </c>
      <c r="AD79" s="154">
        <f t="shared" si="12"/>
        <v>78335167107.162857</v>
      </c>
      <c r="AE79" s="154">
        <f t="shared" si="12"/>
        <v>78985660776.827072</v>
      </c>
      <c r="AF79" s="154">
        <f t="shared" si="12"/>
        <v>79654744648.630554</v>
      </c>
      <c r="AG79" s="154">
        <f t="shared" si="12"/>
        <v>80434004836.128265</v>
      </c>
      <c r="AH79" s="154">
        <f t="shared" si="12"/>
        <v>81180925548.350464</v>
      </c>
      <c r="AI79" s="154">
        <f t="shared" si="12"/>
        <v>82083588096.067703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